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CF0337B-DEC7-42BD-8CAE-35EEA04F085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EF59D62-824B-4DFE-82F4-0508B3DA41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F3870F9-6AA1-4B57-9936-BE4EF723BF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2E4CFC-4A7D-467A-8B2B-A036946713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DD92CB1-A73B-4BC3-84F8-162A5F79A4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5BB2EF2-B5D2-48A0-BD9A-24442298F7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048B3BD-EC4A-46DB-B607-7D9A53B3D9C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5E8DE08-7712-42E6-9E1E-4C4B751FD2A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72123C8-4173-4FC6-9871-7A9D15CFBF9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396C49B-1380-485E-B997-63D3203DDB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660A1D1-E14F-4F6D-8145-E8FC4F51FDD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8C61A3-8427-43FE-86E9-C6F30AD9DD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2F79D07-A63C-4E6C-B49D-F8BD8A2D5EE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305CB83-D0D5-40B3-B4B5-644987F126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622009B-4C6A-4F72-A680-A18BF3B4F5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E720192-24A4-490E-B061-90B3F0CFD5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57309D6-ABCB-4DD7-B54B-CE43D2E6BC7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93E907E-573E-43B0-8B94-367D158528D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B91F82F-3D2E-4ED0-8391-03C64A7A0E7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C50CDA2-4E05-4364-88A9-00CC6C9DCD2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AE6C1B9-681A-442A-AAFA-02E1F74A0D5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07D0EA2-49DD-4B2B-9D0C-582D7B7C01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6AD3A81-5A66-44AB-8363-5A7E7C5BCC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13DCEAC-2DE1-444E-8DC8-0D3270C3E1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56F0996-2D83-4D40-80EC-1416E9B1252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7FE32B4-D7D0-4095-AEA2-5A7C8E3F7C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FF13587-8EF1-454A-94DF-4AA09A1226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1A01A88-3371-43E2-BB95-7E48F6B58CC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5D34D52-435B-4217-9480-93DBFAE1CB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6D3657F-0AE9-472A-9081-DE5D865339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33DD00C-9B79-407B-BCA8-4D3F1EE8EAD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EBA567C-0350-4E0C-8A48-CECE12CBA8A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1327C3B-66A3-45BD-9880-1408A660CC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E52DD05-4B8E-4D9C-92A7-3252C9D420B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959CA6F-3EE7-4667-B25C-B8FCC7A6E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4B5A44D-7697-4733-822F-C8C3329748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C2FB34B-ED41-4C13-A9A8-A7DBC4D282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846E1FB-B3E4-4698-87BB-FCEA8B3919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282A49E-5A26-44C3-89EB-A1C5A2C417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59A8C4E-DA04-47FD-A1D0-6E6BE22035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6B395E8-43F6-403C-BD95-62201C71E3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03229FC-F388-4DA4-97A1-8053D40791E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FFE43A3-7CB3-466B-944C-C86C69607F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8CBB8D0-0594-4C33-9633-F64EC3F228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F20BC21-3D77-497F-9BE7-DDCAA99389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04AE2C4-ABB9-4F70-AF56-4EA5352995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59236E0-0642-4090-8B99-AB6107EE527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623BA23-CBA4-4D36-8D6E-945D049485B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DD8978C-0065-414C-82AC-73AAE96345C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2F11540-9930-49D6-BBE6-E110EAD7AE0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E6B7396-877A-4A16-ADB6-ECD7F1401E3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1BC4B9A-64F2-4F18-A637-B7224B65B47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027BD76-B36B-4803-A0C3-749F92114F5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8769645-9AC7-4AE0-A1FE-A4708A8FE50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F7BFBB1-D202-4815-8EB0-CA1188803F9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1998F3D-008F-4FB9-96AB-20E484AEE65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3277F14-6227-48F8-BB81-C4CDE15EC6D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96D56F0-7C71-47CE-993C-EBBD5A7203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519C329-9166-444D-B03E-4066A11784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8B79E48-D1DA-4099-A21D-C71076EBFAF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8760F58-1C90-472B-BDAF-8D3D08A698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8693D4E-DDBE-41FA-B4FD-CABB4718134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F666811-A314-446D-8268-E4AE8004E4E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1665729-FC96-4C10-81FB-C366939A305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00251AD-3CCA-4C4C-A186-0FADDA64B5F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E757A82-6BDD-4B61-B549-4B6F794E7F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50DC46D-A308-4ACC-BE9F-E5F3AA5C13F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F833431-19C5-4CEF-8134-C9FC5C5CEA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DF9DC0E-27C9-46F9-8454-F6D0709C5A9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ABD5C0E-3E42-4DA2-8214-F77A046ACC1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0211440-FEFD-4B61-A9CA-B3ED21D966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B1771A-1350-41F7-8974-0C68E688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87EC53-E97B-43D3-B372-9FF54C0365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333F6AF-DF2D-44B0-A2A1-CF17185979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3810BE1-7F88-430B-ACCF-64D97315B0A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472C6F7-284E-4E81-89C1-63A1CF58BC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F117E34-88F7-485E-B268-79AEDB69454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8F438A3-70A1-4C28-A24A-96DB6400049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16D3A40-4C18-4C1C-AAE0-C7817FD8AB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9151062-2E98-47FC-A158-722468FC9B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D3DD304-0912-4B4D-A273-909E78BF6B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E1B7320-151E-4605-80BE-6B071DFB2B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AEE568D-BDBF-4C92-BB10-806D8412154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907817C-2A12-4CF2-8C6D-FC29391B865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BC7E781-3125-44E4-BFB1-2C6E2C2027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D9DEF29-203E-4913-B55E-DDA4F92B0A1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7C43BF1-ADD4-4976-9B39-4C30346FFBA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521FA7E-35DC-4AF8-85E7-E2A68748FD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C5E6BF9-5DBE-4A0C-BA2F-5062F1AD39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1AA2285-D802-48D5-8340-740F637893B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0A10ED0-ACD9-42DB-8C9A-69FF00B5327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9B2175F-82C9-4BFB-B598-96FE722D6E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9048859-4BE0-46E6-9282-612E1922A1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09B0A8B-5AF8-4213-8508-63CCEE76550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147E32C-72F6-4D94-8ADC-9BE574D6E2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D10CD29-D02B-4121-A71C-34C16CAA7E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70949C1-9C3D-42F7-A78A-1CC6C6DEAD8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17AE428-DD6D-4AA5-9AC6-79E6861064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4A6F7C9-78A0-4D6A-AE2D-36396E711D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AE0020D-0870-4894-9B43-86A330E5C5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009B73F-8E2C-439D-AA98-114A07A2BAE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1CA2A06-600F-4764-A301-E28975DA9FF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0C3815B-4285-4E22-B843-2345D9B34E5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C34B2A4-39B6-4D01-9808-425C01B37A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978C9B0-084F-422F-8BBC-67168F610EF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A77C4FE-C4DF-426B-AA0C-F3603F31FB8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13E9347-97FD-4B8B-A27F-32C1CE30658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7F609E6-DDE7-476F-B23F-EF2574296FB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F0EE28D-02A4-4977-A68E-D2D1652479F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21F3C86-87C9-4F38-9678-2854AB47D04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6E76086-32AE-42B4-8F15-F212DF82E1F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BAA5E3A-825C-4F92-97C3-DF08F486BEE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33DF855-36A9-4336-8097-CCDDEE95933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4FF22CDD-DFE9-4C02-A499-66DC9738270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26CB26D-CC5F-4ED3-9D98-7E90EDA0A8E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9E27EFE-903C-423B-BD83-954CE6E010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920A5F1-D085-4592-A25F-BAD0824BAB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56A23A0-5B98-4B4F-9A26-0F67EBEF44E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33F77AE-04A3-4B4A-BE22-6E52BA1104D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4CB983A-571B-422E-AED3-E8C719A5AF1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4EA77A0-A8D8-43A2-A5EE-4779D6F0C08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7AA2ADB-9141-48CA-86A4-4675A566CCA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5A42A77-A3D6-451B-99B5-45C0693E03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40CDCB5-D069-48B7-A36A-31BA359A2FE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3D6CAF8-AFD7-4EFB-A7F8-39647B675B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485DF25-8EA4-4EE2-B76F-ACF1DFA279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C7AB25-01A5-4A4F-8E3B-8D4EB572CF9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67DFCC0-6F2B-4E92-A4C0-1C3E4B7D1AC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C0CF9DB-4CDF-4DEC-AD3E-EEF70F33FD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2C592AC-FB49-4408-986B-5A92D5697F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771E52F-27E7-4566-9B86-C06DBA0133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0DEE97E-F2C8-44EA-9796-89A8D07735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5D10D36-AB15-4531-BF9A-0C828668BE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A3143B3-8F02-4F92-B50C-81B85392A8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DE4857C-52D6-445B-9286-E17BE4C5A20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16F6F2-2447-45B3-AE68-6A694B18A2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7DADEC7-B9D8-4BE4-BE31-59059B94FD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1B1127D-4EA2-45FF-A6E6-2A4DCD15113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0192F53-3DFD-43B1-BE4A-3DE86A01D9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3CC7561-5B5E-4539-8515-2C49231A18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89621FE-8BD8-4EE0-BAB6-28DFB4FAB2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91E81D1-21AF-486A-AE2C-276B9913D66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6C2E9A5-7A35-4A27-B80B-9EED8CF61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53D43B6-CF50-4BED-98C3-002DC6D592F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0D662B2-1806-4890-85A6-54251F982F1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16E3C01-ED2A-4F98-8962-2CB14740430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814EDFC-89B1-403F-B7F6-70B217CEF44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B713165-3A66-4710-B632-235484FC8AD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4419061-34C0-45AD-B2D7-A9A9677704C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DB5C99E-694E-4DE4-9262-C98DB54BF5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992330F-A60E-40C8-9EFB-455C4F96B20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8C8D36E-69FE-480D-BF23-A5BB1AC45C1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77F5264-6F75-4C11-84F4-DF3975CA8E1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3A2FF80-315E-47C1-BD12-313FBDE0A86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AD5BC51-6C48-423A-B274-00666DAEDE4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FE55F86-C66A-4CDE-8E52-BB73578B8D0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49CF591-472F-44FB-B796-A9F7334942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AC22996-C07D-434C-B48C-00A9D21C86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94D25E4-2C34-495C-A05C-314F79221B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A811112-08D9-4292-A48E-09151AEE53B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685CFB31-7AF4-495F-82B4-C9006120286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59B9BBB-71A1-4873-A820-CE8E977B729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674EDCF-7AF8-4E65-9957-C5456F04EA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B5847AE-3E63-44CC-914B-51E00DB16E8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7F6F2E1-0481-4EED-9D11-DA24E341401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3D65EC3-8C7E-4EC3-9352-5AC629500E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C711EF9-64C1-4509-B00F-83C2E42DFB2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3054323-8205-4A49-A8CB-CADDBC8FD04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1248753-9CB5-45F2-83BE-DAFD9B9FE8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EFEDC4A-8AE7-4F63-841F-8D63943DEE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05FF264-F9EC-41CD-B0C6-B5B251E0D7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47B41B0-888E-49EC-9D53-28A3F23AC28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84989AE-776D-4652-939B-0C1D088AC5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D6CECAA-55C1-42A9-A74B-E33CCBA0BF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9B9D647-4659-4152-A492-DB7ACEFCA80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9122493-2966-45F4-B046-CF9D042787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7D584C3-75D5-41D5-98F2-B0AD334553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C18A5AD-4A44-4967-89C3-33DEC13301E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27EB49-3E30-4C0A-A6F7-20E4C952F7F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ABCCA6C-0FDB-48AF-86DC-85C0713CBE0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87353DE-8B61-4E4D-AD29-9164F594AFF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F128EF7-28D3-4CC1-9943-FA6FE07C7CD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A655D86-C42C-4A3C-934C-AB662F3ACA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58B3426-9FE0-445F-A8C3-8CA29DDAEF5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231B3BB-5267-4579-B7F9-1CF56FE9045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A6BD96B-6356-41A7-8412-0E5BF78640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4D19F83-5D84-4A5F-AE89-E308489DFD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103028E-3849-41A9-A6C8-4F6DD50CE69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B223E4F-99EC-4493-BC18-51340E65131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B4B6FF6-80B7-441B-A12C-1DD48E8214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A202539-411C-476A-BE6D-C2EE073D3B5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2C488D7-256B-4790-8B21-BB8F83C0CD2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BAB207C-0B3F-4486-A4EC-0813253A00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0971480-90F2-4894-A848-4A449D40331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3905C39-E8E8-4280-A230-16535272CA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E778995-BF94-4BCA-AB9D-36DBCCA0C4B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4134F23-BBDD-443F-8CFD-640F80EAED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76FB9DF-61B8-408C-966C-CC1CDE617FD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B6C6109-0E44-4D7E-B38C-7364962763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A5C6F9D-4A62-49B7-99BE-8294B0B419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48F79B4-B394-49E4-AB0F-A36BE6A88F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202C1B0-2440-4433-A3AA-086E7FE03A1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64B5BCC-88D3-42AF-9089-A9CB7777404B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BC5D3EB-7B93-45CD-B436-FB423C38C20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6ED5EDE-369C-4058-BB67-AD34883AF45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06D8AB3-ADD3-43C4-BABB-1B948AF363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F19E1E5-44CA-471E-AB42-37F98B6753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38B6B59-37EF-43C8-BE8D-829FED40305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FB7625B-2971-497E-8D43-20BC1CC11A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6D7C97C-8E83-4FAA-9223-E275B4C3C8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F03DA2B-0B94-4C40-BEAA-FD78459F4A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848C782-2C0B-48E3-98F3-A9E3217FE3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04BA48-29B2-49B1-BBCC-4686E7A3B19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0804EA8-1138-43C8-8682-A53FF65E41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6D7065A-4778-478D-A0BB-980E1C8A13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C7EF1AA-4D1D-4003-B350-4B4FD54037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67BC0F8-2218-4E0E-9113-4500D81AAFD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FC73D17-E2B5-474B-A0DF-A26B3395170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8C41E6A-D69F-476B-9667-5761A2F5DC8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75F5F2F-B186-4124-AC2A-7D4293AF06A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E66D983-A648-4829-A808-B5BE6C87469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4396E06-7E82-4DCC-AA99-B85AC6D60D2C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DA18C2A-9224-443F-BE85-6469F27B290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F0276C8-569A-46EF-A91F-075E9B9EC19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865CF5A-78A0-4436-BA55-D93010208CD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CF378F4-6CBF-4948-9372-E31DC957F16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D7F8113-817E-4F36-B956-53DC307C8FD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53D98EB-8949-43F3-B31D-9B6F2CBC9D6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A3732A0-A35F-4451-A06B-617C2FC8550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9CFD186-CDFA-4CFA-9794-19DAF49E5DA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D422D6A-D329-475B-9988-98689FE022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F8B94B3-E08E-4943-8DE5-8AEEABD2BB9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91640C9-E0C9-4243-9863-8CE4BCDAA2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C4146EA-21B2-464B-A9F8-5F7C7C9930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C9D04A0-D1A3-43B7-9A17-8806ADE1C1F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1449971-26FA-4B7E-9E4D-76A78E31C6D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D067AFB-5E04-4ED9-9C84-259B2BF25A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C7A64C2-9035-43EB-9291-78F52005C6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FB8DEA0-594F-4AFC-8F7E-D8E7A404A4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26EB49D-DC47-451A-B6F0-BE244B922E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A56C10D-DC15-4AEB-B536-1B74E565912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971C6D34-B33D-4FD2-931C-97F568DF3C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05C2ADA-4E56-4A85-BF72-BDA7E93534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6C56EB1-4120-473D-A6CE-B78CA78665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92DE10E-3640-4849-A916-9F4752397F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7F1F941-9DA1-401A-BE05-76058B2957A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8299D42-0057-47C6-B1CB-FABEFDBCCF3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FD4DA5D-0E47-4F54-A3F9-1868216236F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2652F0B-E67C-430A-A571-41A5187C29E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DF4B2BC-324E-4DBA-8538-7EB5E2A9F4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FA46EA3-9B94-4A83-A2A9-55E73A149B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149FAC6-306C-46F4-9526-3343F1664C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4DD1F84-7691-4DBA-9D25-639B3C2B9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4B815CF-E818-45D1-BD90-EA8D388BB7C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ECDF1D6-AA37-4983-B547-E2B0A1CC54D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EBCFBB3-12E4-4511-BFC0-2CC6F3F5A0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EE13F97-918F-4331-8973-C44E3B6FFAE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DC646F6-DD7E-4B6F-A539-626C725A6F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AC967BD-15EB-4CF8-8BF5-057F327302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A17C546-4854-4910-A053-45166EC3F3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6D3F269-7B00-4D5E-B498-FC536D17758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31DBF26-C9A9-4F21-9B97-502336C65D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BA6D09-2C06-4483-8E6F-5BD0A3E6C0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50AD6B7-7A40-4B56-8C97-32F35E7DAD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9826B89-82D2-42ED-A493-84EAB165B11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F3E758E-81B7-4B50-8D91-C191298EB8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6094FA6-0BE9-4106-984D-6268CCD111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BC52053-A255-4510-9600-81CB1D1166B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D53F7CB-75E9-470E-830D-F3D30759B9F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D8AA928-09D5-4243-82C2-99B9FA16AF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26B8F04-08E3-4EAE-84B2-8FE03A7A75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F7DFE84-61A7-4A14-805D-EF27844FB03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EF97379-96C0-482E-8A4D-E038BFEBE3D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14C5577-1220-4C0F-A9C8-7CBB77AD120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113BB31-92A5-431D-84F2-CC29A62EFE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E5F6543-2260-42B2-B2EB-78F35DD063A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ACCA2E3-C0A7-4B01-8A09-23B8B2B74A6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248588D1-370F-4DCA-A87B-CD7A08CB4D3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CEB233B-0129-49F0-91C3-0249A6AA7CB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EA3F5B9-CFF9-4430-AECA-B93332C288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1F138F6-C4DB-4F4A-ABA6-B3597AF98CC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F5CCED0-B2A6-478F-8252-8B511D86FA3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A5E0086-CC89-41C0-A3BC-BBEA2835A85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6F48332-1842-4675-A065-A51C4F00E7F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7FF4342-E406-4D72-A93B-1886FAD9C9E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4FF37F4-2C55-4B3A-8601-31FD4C92A10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BB6E57E-E679-4EF9-9D34-7BE3F0B721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40CF1D8-8DCD-4FDA-8E88-5C988AFE14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1319D76-B43D-4055-88C7-B5AE4AC374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2D1D2CA-7978-4937-8DC0-9DDBC9CD053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F827F94-3E34-4784-95BA-9D92C2F4C3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F6B192D-DEC8-486E-9668-6BF2F47A2B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3D5DA28-FBEA-4B17-8A75-3B6ED328226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60F7360-EFBE-466F-B674-09FAF67905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065CC36-B070-4F3E-A1A1-305B32DA8DC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5528FE2-AD65-489B-869A-8A9497FCA7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95C8014-2249-45FA-95A5-4076FA995D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053D0A0-49E3-4897-BEB3-1647341F1E3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AAD7AD4-75A8-4A57-996A-2A68F6DA53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0301A18-2FFC-44CA-9785-A535376800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C1AA8F0-F576-48D0-AD4A-47C928F1CF7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51FF88F-4A62-4F69-B86C-01DFBDAB5C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B8DE95F-A243-46F7-BE7E-911F71432F4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B12ED6C-AC13-4C8E-8D31-044D89E833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F28F53E-728B-4EF5-B26B-65CAA9B9AA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B5A0A5D3-B14D-4AC1-BFB3-6B03E93468C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0990FDDF-86CA-4D84-8F29-E7D50F8CFC4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123FCE3-DBEE-433C-A441-8CEB5BB3B4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1A272ED-DBF2-4013-93D2-C7F3C9CB636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E71C264-D736-47E2-92CF-BD91BD387B4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295A7CC-2AF0-48A3-B9E9-54C34CCE82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551AD79-DA2A-4A04-974A-252E8042D9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9D7394C-C9CB-40F2-85B3-2A802CF2F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6AB4D18-4DA6-42E0-9019-2C62232918A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7BD7E47-0D9D-48F4-89FD-354015887AC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D8E4F44-B479-4256-88EB-0781DC463C9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8E720A7-9A3D-47F9-BA33-C8509898AED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2CE543F-928D-4E72-911F-2BB94718A28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0085901-1347-410F-934E-4935AECB5C8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B416D91-8F7A-4603-BFAC-65A54F2402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673CB83-8A63-4615-A299-EB247E1185E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8FB14CC-F8EB-4CD3-A45A-F509A0CAC24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9A965FA-584B-45D9-9886-021A7881C7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58985EE-66A7-4872-893C-B5E9E90A75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EFC651E-AC19-4AAB-BD2C-DE80EA40AF8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644BD87-4E54-416F-BDA1-BA67157419B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F22F316-46EE-4866-857F-0498B79365D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4C50A73-9674-485E-8B62-E66B146431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69C1056-C052-4A54-BD77-EF932296E6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58671F2-DD3B-4EFB-AECE-D55DB3ACC5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56849FE-FCB9-49FB-B4C6-2D6A8815484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A742090-E9FE-499F-A900-91271DFCD06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D4B622A-1FE4-4AF1-B86D-55D393A0680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A453C72-DDD9-482D-9332-4FADD1403DD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17EC3FE-D079-4DC4-938B-F2C7FD92DB4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F476F88-E512-48AC-AF43-A6DE150A7BE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ECBC1A1-1A96-4C63-B2DA-D10B5CC79F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0B04C7B-5F38-4547-BAAE-9163915C07D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7ECB8C4-7646-4FD4-9A5B-187EEE67972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F01309C-05C0-4A4D-B4B6-1F0B5E4968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1089881-364C-48D8-8016-0A11A0A1821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C78B19E-4F94-4E6E-9ED4-D37F57A168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F14D4C4-2710-4318-8F54-4E2372748FB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F0CD050-903B-45B2-8965-EB978FF617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096385A-59CE-4DF4-A7E7-2FB9C3BA2D2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4BEA309-9CBA-49CF-A6D0-089A7DB2D78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2A2ED4E-70D1-4396-B846-44F15A1C60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6A3F391-2FF4-459C-B24F-7E5A3A4FA1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E563F49-8AA4-456E-ACF1-808B2DC8461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C061D43-443E-4B99-9E44-DA3853F6178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C32BB52-7F6C-4DAE-A85A-E3219A8B03C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6E7B8DB-DF43-4180-8D80-645BFA029E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DBB7FF9-4527-4B71-96EC-61049402FE5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F99BC80-F0DA-4DB6-A424-E893B22CFF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127AC98-0AB4-4471-8A95-D193ED840B6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5611175-8CF3-45B6-8F9D-9051B979B2C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7D05A94B-8642-4F22-A119-99DB8414A8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4DA0864-D948-42AE-8B35-72106E0E61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6A6326FE-CD52-4BFD-A969-C0553A74AC9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0B3B081-F7CA-469C-AEE4-2B6DB332956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7179AFF-7606-4CCE-A09F-4F220A46F46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419095A-DFA2-4927-8C89-CCB5E672CC2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BACCC3F-2F62-4B4A-A81B-F57309B2F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E8E504E-820E-4DE7-9F88-4B3AE401A2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2DD0157-9110-4E6C-9987-300450A136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CB2024A-6F8A-4691-93CC-F0E89E8B6F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F82DAE9-727F-4B0B-A64C-5A8EC33638B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9D45DD6-7727-4B1A-ABF4-8D8C6C05A4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96A4352-8EB7-4E18-9791-21A5E41BF49D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580A5BA-5F3E-4DDC-9544-06ED2272E8D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C129A91-960C-4653-9312-46BB78F84E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DA01C0B-36A4-497A-8C57-070A99571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FA7DCD6-5C0C-4F2D-BC91-ED412C759DD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9AA5E9B-9925-47BB-91C5-8A124358BC8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BBF6C5B-5169-4327-A52B-F02A3AB6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BE5CE25-9518-474D-8B9A-BBE5397B9B2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DCA7875-068F-4D3C-B9AE-AB5F068EA6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9E51960-A94E-4C89-893C-13889B867E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AE95A3D-DB60-43A5-9165-B86DEF9338D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D488046-8039-4C30-87CC-7F97D3FFC4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4424E9F-AC08-4872-A232-42EACB77DE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B12A5FB-A3F5-4A80-9847-7CDD48B368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1946E97-839D-4B1C-B0C7-3C7F4D8F13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E3F92C6-34CD-4A55-9884-98C3FCECDE8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EC94EFE-02FC-4945-8D09-3984BFCE7A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8216234-4E0A-4821-AEBD-4DA891B01DC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F69AA49-6DB8-43DA-83D3-3E12B1FEDC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CEA9AEC-6732-4B0F-B105-F3F50867F0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D5EFC2D-9FD6-4367-A4ED-ACA6E06DDB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EB71D5B-9283-475A-AABD-015E9C50A17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2F42B93-9339-4E7C-A17B-EB75D96A6D4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236037A-A666-448E-9AB5-C07F6225609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BF6706A-185B-41A6-8581-184EBF748EA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EAB7328-3A8C-4695-8A81-F511439A6A0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45FB7FC-BD0B-4351-BA53-E674BD6807D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49A5721-E2C4-43CB-A6D8-04CF752541B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7791D32-0959-400B-9542-A57B645A801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B336C6C-EF8B-4DCA-A6AC-A8F4808082D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7E2BAD6-6427-45D9-BED9-FCE83128922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36D6C1F-7F99-4D1E-AB21-848F03AB13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F840862-7C64-4A34-AEE2-BA3AE8B16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9F096F6-84BB-4DBF-8FEF-4DF4BF31264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F928C04-4044-44A0-8F32-2A93DCB2A4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2826DD1-878F-4E8F-AEF7-58D157493D5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DC40219-E2AD-46C9-AEB1-CDB006E8EBA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8107986-066F-4C25-9712-9E998C1AA5E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E83085C-C1AD-4602-B564-310B53CF46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FBA7415-9E02-4A50-BEB1-AC69A75235F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0A8AB2C-3EF3-4105-848F-AD6D95E3F07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D01D768-D6AF-4734-B801-272C8F2900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A72372C-7174-4266-B9F5-56EBBE4161B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040E983-A1D9-4C67-8B0E-9DDA3CDD4CF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3991A6E-254A-4857-ADC2-1B26D321D97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9B4302B-C028-4C3B-884D-3FA88EA0C7E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CAC8E6F-5163-4C19-A238-DA1307FAE7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33FE8F7-4956-4A77-AD7E-B686D792C8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94BCD5B-34CA-4C87-BFA2-1A2C3CB6EE7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080DF7D-0D4C-41EC-BCCE-54D9BBFF3E7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02CDFC8-E1C0-48A9-A89F-21D37CD8C02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FAD45C6-5F26-4DBB-8057-76ABE466CA2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21F6E99-4317-4795-B145-2EAC5E3CF0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D72FC67-E832-4DC4-9B8E-B4CFFEC245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989C2EB-DCB9-464F-8C5C-BD7192FC3D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E014E1C-E6C9-476F-9993-69A8001E78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3381717-B122-42FE-8421-A75ADC55234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39FD5B3-D681-41EC-B0C9-8BF7EC2B96C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2049044-C2D8-40B8-B1CB-683139D33C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FA5A754-0619-4025-A4CC-5FEA57E72C7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205EE4A-BD63-4EF9-9946-7C7BDB8F09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23FA09E-39A1-4CCD-9059-78C574DEA7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7F921FB-14E6-4AF2-BF09-E72D143E96D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4669BF7-7728-4743-B312-62DA0A2D3C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5AEC075-D17E-4DFA-BF85-7B654BD26E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ABDAC3B-5C38-4466-9B30-29E6644865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AB644E7-720C-40D7-8EA3-F35BF610E6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66F73F7-786A-48C5-BA94-454DF88324B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DFCC13B-3AAF-4C1D-89BF-B078A1DC3F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825362C-BCA3-4A2F-B9BB-FEAF655760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A5C079C-14EC-4266-8B33-00EAFD85BE2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A823E66-066A-4A90-B9D2-E6FCFAC5077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157A804-916F-4413-9C7D-ABE85FFEC9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5315620-431F-41BE-BCEE-883B339E16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56B0C94-FF6C-4FFA-BDBC-9D86CCF05AB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B575340-D64A-46BC-9D07-09DFACE81A5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B1EC982-C6B3-44D0-9CD8-C316E35EDB2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6E52ABB-ACCE-46B3-BBC1-A3ED00F50B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C62A011-0D5F-4AB9-9C71-DD0EBCF6008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2F1D7F1-7A89-4567-A52B-9B19A21134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86FF969-CF8B-462C-AA5B-8A5F3FFD86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A2AF693-84E5-4756-96D3-5DC40C4F3D7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824FF43-D4F7-4576-8BFC-C7256714005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8978630-16D4-4ECD-918A-11DDADCF116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4484BC8-A052-4BBC-94C8-57D002724F1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CF1FD9C-149C-4199-8D1D-3AA627AABE8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B54DEAA-A55A-4BAD-B296-C0C7BB903AE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874AD63-7EB5-43F8-9892-E9289A81B5A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22FB9E1-83DE-473D-8370-1C733674FB7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6A66AAF-9CF2-497B-A04A-8937982628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2B13269-0ED7-4A56-9687-0CDE1A8090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F1EAB7B-3E85-4379-A726-132C03D647F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BAAB06F-A8BC-4EA9-9224-097E049FD34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066E316-3674-4CA4-B29F-58DCE78EA93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927FEAC-67E6-4680-9C9D-569F6A38B56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4747A58-F809-4356-938B-2357BBD54CA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4D5AD01-A9D6-4B14-A477-DC6488EA89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9FE2129-8C5D-4933-B2FD-F300C0541B5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3DFB569-36DB-4907-BC20-7A757D8F99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804D3C4-DDE1-4E94-826A-988891D987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075D235-835B-43CD-AD0B-14E42E2E0DB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A58688F-B0BB-4DB6-81EF-16B933B6562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522D49B-230A-4CBD-AFAB-2E4205ED3D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A781730-6074-4E9F-8BD3-217E2E866D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9568687-1F2A-4273-9006-5887284AC2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936DA9F-13DC-4FC2-B152-84ECDC93A4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200B144-C91F-462B-89F1-02AF5BF277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4343C18-E28E-4CAF-B852-8B62327697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C68B144-FDBD-4491-AC98-E07987BD268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8B40038-96B9-445A-A744-341FC8AC7E0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45D5E83-8613-499E-8AF9-F87FE9E6C8D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F82F8B4-13AB-43C5-8341-4254DCF24BB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71073DF-3853-40B6-ACB7-3941DE0A41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3465FC8-57A1-4367-90B5-8CE2A223608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105CF3C-B6C2-450B-BA21-0036543071B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605449E-E0A8-47E2-ADD4-97C1A83055E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FD0D86C-A415-48F6-A0A0-99AEC169B5B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BDCE7B5-5070-48B4-BF67-A6BD1C57B8B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24C404E-24D0-4556-B5D6-A5710C5419E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8725008-FC05-4C94-8422-8AC11AE4064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20BCDA7-8619-4816-B599-C3B1375345D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D114CF2-F0C2-46B6-8D36-C1CD05B2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7C44DB3-AE77-46C5-8C94-F5312F8805D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75DCBB0-3614-49A7-9AD3-51EF4BDBF6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063C09D-366F-4EE1-A391-4BAF00191B9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7FE07C8-04DB-4F51-BDCA-215DB8755D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F9F6465-0616-416B-9948-E0513FBDC34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FCCB3C9-7CEB-4A25-A0BD-9522A0202AA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2002262-36BD-4F46-BAAB-F4C15AB6989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0CCA99D-A73B-4007-9A9E-6FCEC53AB09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3D92677-853D-4986-85DF-482C18ECFE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B53D2C8-C0E6-458A-AB66-8492B1A614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E1AA285-D957-480F-BD75-EDF00E7A0E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C2279EB-12B5-4198-BBF1-C5D3DFCBD36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52F8CAE-D5B0-4913-BEEC-64CE5E6E28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5AD8F9D-8A7B-4219-82BE-FDA8175F99B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847B623-8009-4E92-968C-5355C5C5ED8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93411D2-D66F-4DE9-8A9D-9BD1B51C1B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361E5DA-9F5A-432F-AA90-109CB8C9FDD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DBBF801-50D5-41BF-B0FB-E6B825FAD5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F28E74C-F93C-4A10-97A2-9E622701A78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06E4678-C13E-421F-AE2C-102578CEF82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1F0C978-BA06-472D-AB84-037A25397C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7A810C5-24D5-402D-8069-827835803C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CADFEF8-ABEC-4701-AAC6-5248C8D1E0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94B9440-CD74-4E34-9914-D1B7F1F7D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33A58EC-35AA-43D8-94D5-08C240B35D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A0F1E6F-1082-4A75-8D4B-FD64799F60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EB37A7D-9EF0-4727-9B31-DBCFAF0F577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00F233F-4146-4A10-8867-842AA30707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A001707-806B-4E07-88FB-91FD3226BF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DF97C3F-A15B-444B-A314-CE174F47949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C15EC6F-C45A-4D5E-B735-4F242BFEA8B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5F4ABF-6941-4952-82A2-929B1B994A2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4378AA3-7A24-439C-8634-F48895C22D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0E61508-7CD2-46D8-A501-4191BA72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0E5F5F4-79B6-41C4-9ED2-C0970026ED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AE8D7E8-4201-4F3B-AF59-22BFF138077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59171F4-BE6F-462F-964C-CD893F247DF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94B5457-35F1-4431-8711-95E44FBE19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57243C1-0D47-4259-8E38-B91CD20656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B489220-4F4A-4A93-A6A5-FA52B7DD5D0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C987693-D967-4FA3-8E44-1A1F5E2DFD3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02B9166-F26B-44CB-9D2F-2B744FA886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9FD8F31-E6E7-4627-A13B-63055C2044E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0842FE0-CA40-459E-9410-683254C3DBA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E8AD140-4B0C-4DB1-A425-EE1F8226BC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A93BD48-8980-4C62-BE1A-9C23727B07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409F1FF-F169-4F9E-AB56-C09F6C52C7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A002777-6C08-42EE-860C-8C6D4B9BA69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9480C5B-DA70-49E5-BF0E-C23598F126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A75A14C-8F95-4355-B87B-B67C9875E7F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132EA34-930C-4D0A-8D15-54ADBF04661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5413F8D3-D5E8-443D-ADCB-BC3C01C749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8BC62A6-7299-40DA-B30C-D63DE6B11A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00B1C71-4DF6-40D0-A1E3-766A1FF318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B7D3151-BE0A-4173-948D-565AC17F093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28E3FD4-414A-40A1-AA63-62D0F1FC6AF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2F774EC-B93E-40B1-A89E-C12EF10E7E28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2C99FA8-422D-48D8-8973-3B2C7FDA45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8B7396B-83F8-42E2-9587-5974683C66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0B767CA9-4ADE-442D-8B39-9B92B1CE93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6C6C046-5669-4B1E-AC5A-077A8685D5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C13F948-34CA-48F6-8AB2-D1FD729BDE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0EF92D4-6216-4285-BC81-C0129EF3EF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6357ED3-8EE2-41FC-B99B-DBD3FA847E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5F27EC6-26C8-47FC-A190-BF5B3A40B4E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2ED3B4B-0983-45EF-A151-0BA3E22390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E5B0EB7-3F5F-4D76-8F00-3A347343B6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E978D46-5888-4F9B-B4ED-B7E732EFED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54A3023-61AD-449A-AF68-A48FE20EED1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5D14482-C4A4-4756-86C7-C0E1FC805E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CFF5BBA-29DA-475B-AD0D-6CE3286BE97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123F999-8FBF-4126-98A7-2F4ECE70B09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8551C2B-66F2-4972-B48F-9307DB7BE98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F45D79F-0DCC-4078-B08C-1D8267F9C1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A35745B-4735-4537-ACB8-7A02288983C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5F83AA1-7242-482D-87FA-77938DE6894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1E00268-DF2E-47A7-9E3F-06EF6A5918B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D3DE80B-7FCC-4228-B46E-E1A6E246DFA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9B6022B-812F-4A28-8040-E55B4E95E1E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5BD571C-E9CB-4375-9939-44A24137EAA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50CE76B-D272-4EB3-BB55-5815AC87D2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05C90CB-3E20-44E1-A666-93BCB9A415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C23A580-13B2-4166-875A-D0B6FF3FDDD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06A8449-E29D-4BDC-B93A-7AAFFD4288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045D605-25C1-4419-AD79-714FCF731EE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1AB930F-3630-46E5-9619-3AA3C6D595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B10D489-FA3D-4BE0-9B23-2330DF967A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C516147-9EEC-4CF7-A90E-E8384312C39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93B2018-AC61-41AF-BF43-ECC7F09678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46D8F55-A631-4D1C-B16D-65F183DDC41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BA5E87F-96FB-429C-8CB8-C81AC06794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95FE109-BDE2-45EC-9CE4-07858EFD7F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7F92DAE-1050-47D1-A700-BD574984633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672DC21-F74F-4F2F-A87E-631CE465B0F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9C5CC11-799C-4918-A149-8ED77483BBF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127A997-BE96-4469-AE5F-63748E7C02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7078041-7F01-48E9-8316-4397DDBFAD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9F46350-1806-42E6-A173-78501100464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B5E9850-39E6-45F2-949A-DDF14D0EB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40AFFC7-F63B-4D1C-8445-728F1994C63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DC50A0D-234D-474E-AC08-E315BAB5046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22A5B8C-3857-4027-B038-104105C1BE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AA141B9-F23F-47CB-88F7-AD13325FB9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400C31B-F843-4FA9-8E4B-89D5CEDAD9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86F36EB-841F-426F-B081-45803DFF1C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CF43427-B9B3-4E5E-8A8E-400117814A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E29C85B-89A2-46F1-97CF-0FA9E3EE55A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47036AA-26AB-4EDE-9B1C-E99695E1B2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584B46C-4472-4302-B665-903D66AC86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63416D8-CAE6-4865-91A6-724B844C03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979447D-50D4-41A1-836A-09EF739205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238B3862-CA41-492C-9ED0-FC6CE60C41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4D3C672-F600-495D-A3B6-796B2239B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7E6C4AF-DC1C-497F-858B-E80DAE2C8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8494419-B7BC-4D6F-B423-71E3FE3843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F9F6B41-0B0A-4F37-8D75-02EC17A393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4800806-2CB9-4709-A979-1CFA54869E3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4E3E3F4-B8EA-447C-984F-D6C6D7AC1E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9D22A15-925C-4514-AFEC-F02414E72F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934487D-D963-4C83-890C-C15F04A16C9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8A9029D-93EA-4683-B365-63771DEFEDA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1B8133D-F001-45E0-AF9C-EA62C1F313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CF51B92-950F-474F-A202-06CBA74266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FEFD178-E00D-40F0-946D-5B28615C8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C5217B2-C062-48B2-A99E-317579963A8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6A0007F-817E-4AF4-B922-BCF7C4787F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181ADD2-90B9-4407-B453-177BB427EE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307FCFF-5B3B-4C85-9DC7-DE5EA3DB70C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0A52DB4-3F4F-4F44-A5DD-B7E63D0C878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544C45B-9ED7-4FBB-B6DE-756301FF6C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B3B9990-1430-4820-B69C-318CF14C5A0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D94FBC2-6E10-4E3C-97A8-0F403F655F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DEED2BB-E980-4B94-B550-114156C7BA6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4746BC1-5D13-4F93-B2B0-7014B13EF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009835A-CB08-4987-AA1D-49163C8899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DA83E99-143D-4583-863D-965C1D01B8B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46C3BEE-D6F5-4768-8AFF-D4599A14B6E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B0B6023-9A41-4D28-B817-E1367E3D65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69BB839-3453-40EC-B2F6-4D6BFE11AA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1B46745-E1CB-4B7A-BF84-D5AFB2A20F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4A931C5-3BF3-4762-8E30-3A8F9C4F7A87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6AE4542-9273-4EB7-9F70-04EEF9DECF7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C79AC5E-2DD9-4F58-A3E8-A67F9DBD3BE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79235FD-2460-48C8-8273-B7CCFEC5EAB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82A200B-9EAA-410E-9DC7-5859E6D934E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8B65FD8-EAC1-4991-99BC-7CE7C2D0D86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8E85187-DDDF-4D62-8A3B-951125D739B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C1D56BA-E363-4B0B-B50A-CC9FFEFE8A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04F373D-BF3D-478E-991E-64B62E9F65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3E4F073-0C5C-4DFD-9EFD-ACCD80051D8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F3B6837-A825-4099-B0AE-3B9B5A85CC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D7DC676-1D05-4FE1-9BD9-9C0DA122C9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A159FB3-8C20-4E3D-97D0-7E7A91D76D1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6B6A823-E8D4-4DB1-B875-FC51C4CD14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593AD3A-8F90-44BF-A6B3-0FB70B1C51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29D561F-B9B8-431E-9E63-05187616B2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F45A21E-E3CB-4B98-82BC-5B7D6B5537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7B691EA-6712-479F-8FF0-CD7105584FF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402E594-3F16-451E-94A6-9C66117E531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2D1E881-8D9A-432E-96FA-03FC181ECB0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DA8E3FC-7B17-4691-9B2C-99036A58624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88E9D0B-7F0C-4E9F-80B8-E63D053E49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EEEADFF-561E-4A57-8D59-154370FFD5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8F9B392-A6BA-4714-8CBB-D2AE30E157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4BF14B1-1FBB-44E9-8DBA-D6175ABB523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E9AC0D2-7F7B-4206-B6F8-E971324F795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80F3464-0656-4332-B112-AC5B5550947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663E511-E29F-4A20-8038-F590DC9EAB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80D10B3-3B28-44BF-87C2-E8DFF14D669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3775A4D-3531-40C9-81AC-AC0081E245B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3EA58B7-C189-433D-9FBF-854EF6BC124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A289555-61DA-4342-BB2E-A7AE85C72DA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E6E02F6-EBF1-4C43-B82A-AECFFAC24E5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721BCA5-78E6-4037-8261-3D37C31118D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FE88F99-1620-4F7A-BF2B-0F4883A1626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3396CDE-9FCB-44CD-AE35-9142B281513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5D76002-1DC5-4A9A-B4C5-00ECB4BABCF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B90E7F5-A368-4130-BBAD-F0CC0476EC2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8249FCD-49A4-4A8B-AF8E-55D16FE4898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5F225AB-B396-4B4C-9424-F2A2365613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E828557-FB9D-42EB-8F76-33CC39F54A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EAC359F-50C6-44F1-B844-89649E8D925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2FFE129-3DF8-4487-9E5D-CF352378419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AE4ED24-7CBD-4548-973E-AC6C76B41A4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B093ED1-5D82-46BE-869A-31B3E0E4072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0C5C7A1-EA2B-4B06-9FFD-5E9D1BD6DDD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260A8A7-BADA-4F47-8526-9D719E2D01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36C6CEE-0837-41B8-B83C-A8B17EFFCDD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7DBB136-0BED-4377-8716-C55234A8E9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7D5A8F1-CC3E-4FED-8D89-9C4A11DB98E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169A16F-7431-4AD3-8087-878F11A1FF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D8F682F-48E1-441C-BAE0-9D0337E8E1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7B950DE-257F-42F9-BD68-9AA16FECC86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C63FD18-EF10-49DB-B550-077A2839A7E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34F2493-1F31-4DBB-AC0A-A784DC5E156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20BD226-E300-4F57-B7BB-ACE60C63DA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C9FB3EC-0FEE-4FE3-B0D2-66FB13E97C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85AFDB4-E4EE-45FF-A0C9-3700AF7FE9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3526129-F818-4537-928E-1EB80FE2B3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BB381D4-CEE2-4B99-B2AE-1CF7F5BB1A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08A6AC9-4F6F-45BD-9308-365DE6D1FEB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BFAD8D7-87B8-47AA-BE47-DA2045DA9A6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1861673-EAFA-4D7E-AD01-C845CCB8B82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52CDC65-D675-41EA-B1E8-F2DF5A067E6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2717299-7F54-4F8B-96E6-139F29A79AE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8E36095-EAF5-419C-81F1-233F0552F9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89D0C46-FDD7-4B3D-82E0-DE7401E6298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B974D85-288A-4A8B-B777-4614C421D4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7ACD07C-8A3B-4446-92D8-76984A8D4A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4DA6FF1-1E25-4978-BD92-164F54D26D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B0657E7-C256-4A95-8ECF-C26AB312EEA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D2F0AC3-994F-4178-98DC-88FFCEE081F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7E6EEE8-6EFB-43CE-A083-2D2065D9214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98D2DE8-D36C-4508-963B-5805A4EB3E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8AD8A82-B9A4-4CA1-93CE-59A8A7B4F6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CFBEF14-5E5D-4D56-9F2D-A5FB3FFE7A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054C89F-3E58-4BB0-97AC-7C71DDCE8B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A12A9A4-A9ED-4FCE-9316-BD88D9A2F3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93599250-5363-451C-AF4D-5D22CCB0BF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E2F7BBF-AC00-416A-85EE-40802AA563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AD8A134-7E32-4549-98AD-0AA45139DA6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3EC2DAD-7891-405F-B6A4-496EC455DC1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5B7839B-AE52-4884-A526-465ADC6D66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C600B87-AAB0-4C85-9EE2-BFA07410AD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9760C68-D2E2-4FAB-91D6-B34ED58F1D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C1382B7-1EFE-4310-82EC-4684722B61A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8E5F032-1677-41FC-8C32-351F1A28E27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131F9B4-1592-49A3-B7A2-3B5A38B2859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5A34310-3243-4147-8887-0892F009BF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7D45086-DE6D-4453-8F52-FDA8A2A31F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EB46A53-292C-4188-BB1E-3769F73B62F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A914304-2020-4118-A5DB-A859AB2AE1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EE7753A-A9C5-43A4-BB77-EB6EDDB10C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AE70387-D0F5-4F6E-9E2D-D679700404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B7A0E8F-92AE-4451-BA3C-839D038A8F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A30C713-E253-45B5-82FD-DD581CCE7A9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8473759-7966-4258-9BC3-BA1ABA8AA7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0834C3D-6317-4144-9983-AAE2019647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77438E0-D8E9-4A67-AA2B-849CBE1E1A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1A74D17-3A4E-45E0-A645-CD69F29BD6B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E27AFA9-385D-4D40-946F-0AD59134F7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B63AAA12-2ADD-4192-9D4C-2E61F520C03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52198EB-2361-4DD1-ACD9-55CE07A4BDA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60B553F-F1C9-4B11-AF03-07D51AA365E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D375FD8-D6EA-457A-843C-3DD1719A7E7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1C83430-4C25-4BBF-A7DD-0B973931A8E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E0FC7F7-E51F-4B06-A28E-9BF3D9E1623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7F25AD5-0095-486D-9B60-D61F8CFB10C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E8D2875-D69D-4E4E-9802-7B61F893FE1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455207B-F5A3-4966-8185-48662C747EE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21A5937-F956-40B3-AC89-B30DC19AE75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B456BD2-EC44-4653-B001-C45A1C9904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8032DD6-9DBF-4522-8CC3-1535DD9D5D0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7A684A4-A30E-4C08-BE98-7C0BB1C6292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01FC2DB-1480-40F8-B193-F5AEB208792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ADED9C6-ADCB-4540-AC2C-407BE18188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F226FB2-30F1-42B9-BDA4-6A90D9C5C3A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8DDF785-B389-4B4E-AF11-F52C5AC08FB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3D83228-F635-40F2-B7B7-D1DF68F995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06CA12E8-983C-4950-B2CC-66736DDA97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ED57F21-0A41-45E2-AB18-904E0E0839A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EB71976-29D4-4696-AA71-9126147BA7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5255A57-6607-485D-A25F-DE29639024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C3FD42F-55F3-4973-89CE-D16B96D293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D22A3E0-ABC3-49B9-B76B-ED6AAB5872F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7039541-4C37-4B2D-B061-52451AD726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AF21F8A-4DEC-4BC0-A594-7B05DE4C071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C5B2BFA-D64E-4016-89FA-3516B27D8F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D539896-BDB2-4489-841E-0C2E8303712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8D12671-CFE3-4341-A603-965CB31CF8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33C292E-8824-4896-8471-2B6DD12FCA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59E20BA-2BF0-4FA2-A0FE-C4043FD966A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AE4FA88-7EDE-4619-80A6-AD3E388E2F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BDFAF28-B759-4232-A11D-8593C74DB4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7FFC083-4DDF-4AC0-B1F2-9B1208AFE0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40AFC6A-CA1B-45FE-BD80-999B51E313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1DCF223-B641-4A3D-B868-DDFB8F5F80E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7236E200-BACE-4948-82E6-9D1E3B967F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D601327-C929-4DDF-B775-5AAD542668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C140A74-9615-4698-8423-0980D0A6C5A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8EE0152-F5A2-48A5-8A1C-8C122F85332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CCE4D51-B2F3-40BD-BBD9-ABBDA44656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1A41E0A-3F9E-46A0-87FA-B166BB5A60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8394CE1-0168-4EDB-90DC-5F97913554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B053DA-1AD4-44C2-8A41-56698D92BD2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0563282-9580-4750-BF0D-3B02087010C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A7847B4-F176-4169-8BF3-729EDCF014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502443D-7ED1-4EE8-875A-6D72B487162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803AAD3-E893-486D-8692-FB6E8BC811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AD4BA5E-A5F8-4DA9-828B-4FA586B9B5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EF793B0-DD9F-4DC1-BDFB-C573C79A3FC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047728D-122D-4B98-9EA6-81842FD5F3F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82B70EF-B379-4E8C-A115-FEE1038419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1228BD4-033D-483A-995F-9868B0D546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9ED4DE1-822A-401B-A0A0-BDB1101CE41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2B4B26E-0D34-463C-BA69-693CAC8F32B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2619A35-12B3-41A0-A5F9-AEED8704D60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3752EF1-6597-4D85-9BDB-9C9286ECC2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8D708F5-3CAE-4204-AE95-5CDBB300747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6AF7D3F-3238-491E-ABFD-022AD35A49F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C7F8443-AFED-4FA6-BDB9-7AE79E221C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EECAA4B-3ABB-4EA5-96CD-4DE71CC6D98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C8184CA-A3EA-451F-AAF2-04510BD77A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CCA4A7E-A4C6-444A-B96A-DA53F3C6F94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8C39EAC-1589-46D5-8C23-B7C05C73DB3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0A8C28F-A3EA-40D8-8986-E84D902FF41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448382E-5637-42A4-9087-320AF6E2F22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5F05BB7-1539-4DE5-9FD6-19685197E10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93A2B14-4018-4DDC-BDDF-6E73CE7E886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FBEE5A0-223B-4107-8172-B891963ADA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DCD86EE-A357-49B1-8F08-E262332716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4CFF9F9-3769-4B9F-9565-770AECC94D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EDBB712-63C4-4E4F-9632-D915EDCC3CE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29B56D8-A9E3-43BE-B015-C5AF52E190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571D58A-FA2D-4E3A-9C21-C7634C2A0A6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1552171-A7A4-460D-A723-E6DAC379FAF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812F6BD-7BB1-4294-AE25-92C798ED046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4A0F5C7-608B-4CDA-922B-BC5DAA5DEEC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D6B0797-85C3-4407-9CC6-3A880AB872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463C8BD-0C0C-4D91-8DB3-9A06AC7578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F7C437F-9D0C-474E-9A42-1BC7910018C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6930768-921A-453D-A683-25E378EEDD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6468B8B-567C-415B-9292-3D9C40BD31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B56C087-5A3C-4513-A4B1-2B20F43CB3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C13AF8A-88E0-451B-8EF7-B682BBB1940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6EC8C0A-9625-4FC0-BED7-6E96E53262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11C261E-0A9B-4C23-B080-4D8E45E1A7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FE19F9D-78DD-4DA3-8FB3-4461A513E2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1B327E1-6E9C-47DB-B966-218F0C832E1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A808EB1-5305-4B0D-99C6-B77753381D3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ADEB4BE-2F5A-46E8-8A9F-D82306AC8E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64C4837-232E-4C06-9B8B-AB5A279BFC7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96222A-404B-478D-9F05-946B35A499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3BA3340-8979-41E9-926B-8D544239C5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75370FB-A076-4038-8923-482637418A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9A35B04-5D64-4295-898E-7779919029C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CEB19DC-188D-4EBB-9C06-90F55CC7E09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0BA8673-F544-457A-9EFE-8ECDE52EB7C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83C8648-C27E-415F-ABBF-4FA4E92EBFF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90807FB-3969-48A0-993E-61046327FE8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EE00F6D-5927-4E64-93E8-40CE4850198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083EF02-7695-42FF-A813-D12B3545D04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CF1A63C-480A-484E-A241-6E0110211BA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961A83C-C7CA-4577-B71D-5B38DB878E1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30B1DB5-167F-49D8-8970-12E848AEEFF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2277F06-5CD7-4AE5-A192-618A6D971E3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3F9BBE3-69CE-4424-BAE4-00E12EEB546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D3B6E21-B02C-428E-AFC0-15C1C5906F2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24A15CF-672F-4F6D-A01F-652956746F0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15DD555-18ED-4E35-B1AF-EC554D35D66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41F01CC-CA38-4882-958D-DD6B528867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DAE1B3A-741D-4AC6-9216-BB83ACA6BA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7438B39-EDE2-4EF6-BA41-D2B4E69A0E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FFE6D2C-A353-4039-BAB4-C2379C36788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E7B41AB-37EC-42A2-AD82-258BC6114A8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E9FC25E-B209-4399-9409-1F3642A59AC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71498E6-5798-4F43-9A11-2D293D4A61F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56AB759-58FB-413C-A49A-478E6363FF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E122DE4-6BDA-49A4-A1D4-1A721D8CA3D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DE83363-2CA7-4653-9EBA-E5D0FC9201C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1CE000A-770F-4D5A-9308-6776A891A6D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EC8539C-BC0A-4A3A-AF5E-4FE41CE4843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A2D4B458-6811-4153-A9AC-98D00CCC3B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0402D8B-58BC-4F8A-85F8-742C47B116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53CE1C9-F7B2-40AC-BF60-2DEE1EAC2F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0FDAE9F-AAC0-46EB-A11D-016668A33AC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2B0B4F7-2F98-44D1-96D6-F0F34183D6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7AE108C-4F11-4E43-9963-6B91B90EB0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5DE96B7-3A24-487D-A711-934CCFCC69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5860CD3-62F9-4796-83D7-20D56F6D58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4A9E8EE-3620-4899-9D1E-9EF42F4EE5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9433BF0-B0C7-4738-B828-5E4B6552497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6610253-5406-447D-818F-578EB3D917B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66933D2-0DCE-414B-9F74-9A83B109FDA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25ADB71-A267-40FF-A24A-635AA0A3880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398B2CA-4793-4067-8A90-0F44B232FE4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D2E38E7-4A94-4A1E-8508-71626330EA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63FC29A-4EE0-4788-82A5-E2FB0D62344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81442F4-25E0-4AAE-B292-788D2B3D9A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7EBB0B6-0C36-4E02-B971-5C2E95069F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B013A1E-E504-45F6-A59D-63EBB7FFE4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9DA9FD26-BA29-49C9-B357-A8B09ABFAF0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919F26D-4E21-419E-832A-7AEBE5ADB65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AB2D06C-83B0-4D8F-8CB4-DF0A905AF03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96FEDC8-61A3-4923-AF3F-2B02B5FCFF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EA2C6D1-BB12-4DF9-8034-DA106661CA2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AAA6FEB-0B1A-4698-B82D-A5E069CD89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046BCB9-2629-4C24-9D8A-AC0C36110A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C50A79D-DE2E-404B-9136-AF8943848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BBB9309-6700-49B6-9DA6-BE44B34BBB8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20EC692-F3A8-4928-994E-560B11E47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C2E4939-FB95-4AA0-8905-93DC098108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DF67872-9CEB-49CF-A91B-A7DF5BEA5AD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F09B10D-3DEB-4E2C-86BE-482A9FD307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80D9D61-529B-4EC0-AC42-1CA6D8E8E6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BBB1D47-AEC1-4B1A-BF85-7B6ECC4430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577337-B8E5-41A7-9864-384AC069FB9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7E13C3C-95D8-4816-8671-8AE82A28055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D2E5E41-DA1E-413E-B61E-F98E98EBBFC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77AB065-7F82-4175-80FE-A3B4FB8B6B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9557985-C883-4DB3-A306-A6CBFD1463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239EE5-4147-46AB-AC71-6933BBC2FC1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F820582-2036-4429-825D-7A2DD45ABC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098B811-D916-4A77-8EC2-7CD171BBAC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C466C07-5C40-48D6-8C33-8401EE1C05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4B23B34-9477-4B1B-8AF6-571C341DFE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A359818-ECCC-407E-BCC8-E8931E56D57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ED716A6-B8B0-41ED-BA76-51A959C01C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924CA2F-FDA8-42B1-B29E-B4C8B3DD90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F22BCC2-D83F-4904-9D86-E840D5181AF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7E37E37-3595-4DD7-BB3E-C267D212EF4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A380C30-CEA0-43E4-8AA9-AAC917D74E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5E1148E-8C15-4410-A01A-71D41AEB22D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2C0EC0D-E4CC-4A5C-91C9-95B310FB2A0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8DCFEE4-47AC-4F39-A511-E363A6EBF2D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BEDCACB-8BC7-433D-81D9-E4EAFF6C6CD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FE79755-2248-4B98-A99E-208C1094A815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8D0D89-E06E-4662-9729-D03865FC83F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E7747CE-8961-4467-94DD-0B1E4DBC7C0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3C91477-30F9-46CC-A004-7FA28F7E50A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AFF117D-2F95-41F3-AD0D-564648D33C8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750F59F-D5AF-44FE-B31F-E153AADAE42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8E49F06-5F84-40B4-985E-04AB36AEF3D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0C770BD-F2CE-4B75-A7C0-3F25557BCE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10F25EB-12D6-4831-A4D3-DD430230399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BD5379A-7C53-483D-9630-463AD50D016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CFB5E9D-282E-45D7-9F10-BADF55480DB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C0B4911-62F3-4F3A-AF9D-BC107BF815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8451FD1-1A53-44D1-81FA-5AD21918E43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790B749-5472-4C48-AB4D-6717F1C9B9A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65FBEE1-36EC-44B7-A0E9-4E5E1F36A5A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7E247F2-C7C6-4604-9C0A-2ED016BE049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0452BC7-6844-40D4-B8A5-67D24954C7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273A4CB-3577-416D-B675-F57DA9B428F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7EE3947-EAB2-4788-A826-2EF52607BF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9506903-D97D-4FED-90CE-C7770A7BD6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8FA4DCC-CE95-401F-A967-3253144F3E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DB0ADB1-4D08-4232-86D1-69A15E5AE9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12AF4CB-8F24-4A4D-86E6-1379DF081C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734DF00-8929-45D3-98B1-BB12F490A9C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46D0356-65D1-4009-A992-E94275F145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A40E28A-20F2-4956-8977-C53E2F1D260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1A27645-7C8B-4B07-A687-B6CDC6DF5CF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F959AAD-3A67-459D-9F20-70B8CCA229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14F7E58-62A2-4ED9-AE97-44B8DF61A6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1917B6B-FDE0-4B7C-A779-CBF37A6CDA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E7F5A4C-7EA0-4950-8EDC-83D2941AC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C295285-8213-448D-A600-DAC50CEB324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3DDE781C-9771-4DDA-9939-EB00036DDC4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5B6481B-21A8-4C88-BD90-1960099E7F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E9F90D1-47D7-4916-8741-DC5D86224C9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122BB5E-A361-4A0A-949E-F6731EDF558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007B2C0-381D-4DA7-B122-69AFD3CB57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79DB90C-7F51-41F8-A3C7-C33F490E122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6E29F30-5C48-43A2-A36D-42914DD3FE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BC638FF-FDBB-47EA-921C-685009947C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0908290-184A-44EA-899B-6035576444F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A0472BB-E659-4739-B44F-9E29D03FC5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C4B122C-2B1E-4750-B160-2CCB66A14CD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A6F9634-73FB-4E1C-87D9-EBC0993833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6A0B4A4-FC2C-4F55-BCB1-115FB87AF7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332B07D-6D29-44D9-B3D6-7C8B11D1184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D998FF7-6941-490A-ACF4-33EB68E737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6383E34-1F1E-431C-8EFF-9CE4130FDF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CCE3E29-09AE-4CD8-AF0E-D1047CCA2B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9BF7DDA-D122-45A5-B1EA-4F508D7E01D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D528C51-F569-4AAC-B7ED-5292C97EB90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12ECD15-4833-4A36-9CA6-DECFD1E75FB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7D6BEA4-EA25-4DA2-BD08-295D34B208C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29B79941-AFD4-43BC-9635-017F2169646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44676BD-DF8F-456E-BDF0-DD3C8CB974B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946F377-3827-4BEE-818D-F699178122A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9BB3AD3-A8CB-4EFB-8C7E-22AB81E882F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99EB876-A5E1-4956-AB79-A644FE9D81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39D413E-C532-4C3E-BE79-D54DEF5FAC0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7DD2876-3075-4348-9970-8DDB029D649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5201B88-01F0-4FC6-8490-0F95C96316F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8F4E086-6FDC-4381-AA7E-BE9ABFFD291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9C1CF5D-F890-49A0-8F18-FE391DC9F91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591E0A3-B524-495E-8E11-B4FD458840D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7703DC7-98F3-49A8-B5ED-A7DD8F4A4E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940DD1D-BE57-4B6E-9B84-AE44DC9C3E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5544D80-7145-4AB1-A764-F6B749D302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9F59662-7601-463E-A483-E2338A943B9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E6539F0-6D08-4211-922E-FCFF3DD74F0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B1946F9-D51A-4558-91AA-EAAF43E05F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7CD5AA9-C0B6-412C-B3FA-C4F9FC5E3D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5E7EB3B-3088-4225-A9E2-D53E621E6F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8AA4D15-90B1-47C4-BCB3-DB6BDF0DB1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1F64808-DE38-407C-A3AF-7EB16C45E3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39EF75C-F407-4BA3-B625-703C06400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E86DFD6-093C-48B2-BE7A-9FBCE9C944F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139CB8F-D9A5-412A-88EE-920A0888C5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A7391B6-CF87-4999-8747-F5E685BFD0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C6AB55F-C8ED-4A93-9065-534D5A82A1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1AF3CE3-AF4E-46BB-974D-03AE93E340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7D38E04-8FCF-419A-9AAB-DD1BE78B2C7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FD2DCD3-5CE7-41C6-B135-8DE0B44281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00D1C79-E5DA-4A4F-9490-992C4BF549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3292CB2-6B80-433F-BC47-C1217896281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40A8A0B-6E86-45B0-81D5-6138FD78CC6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D5A062D-6E45-4C61-8B37-6C9AB16617A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190643F-D390-4EB9-A2BE-DDE86D35E96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68AB119-64AD-4929-8F63-3682298C8F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C8E38E1-E4C4-45CF-A6E2-8058429739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C191423-6AA6-449F-B89F-99665842A0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5AD661B-1BEC-4469-9EDC-E42D65757AE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178DC0B-FB73-4303-B38A-FB5A74CB33E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FDECB05-DDC0-46F4-A9CB-CE752D25A69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B681536-30C4-4D8F-A0B4-CE58E4A6B71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9C8FA58-091F-414B-8D63-42A228CD3B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54069C6-CACB-454C-9D88-FEA77D57CE2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C109A77-7897-4712-85DB-532A3C790CE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0D1D0C7-13CE-49CF-B07A-B828FACC7EC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AE442FC-7A7E-4F4D-A6E2-4E93260D00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4A6DFE8-256C-4D11-BEBD-CD64D54F2C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BD5A86-5BAA-4AB3-8F37-087FBA3111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01FC68D-6B40-46B0-884D-70E780BB627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3145527-E03B-4681-87F3-323AF75DC3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A510B5D-E7B4-4549-8AAB-BA8243841E4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4556A19-E431-44EF-834B-52452700806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3CF461E-E392-46AC-ABAA-9E1A651CD2A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3FC0A67-F576-440A-81AE-8C32CF4CDA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36F6403-166C-473D-A5CA-4DE8D992E8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D8ABCEB-6624-45B6-961F-41F087E1729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7AF11D3-ADB0-4CB6-8E4C-0DB85147035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76D8596-865C-4FC8-B3B0-87F1D4F27FC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5211125-0043-4157-96C9-DDF87A4A2E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19BFCAA-CF81-4AC8-965E-0106E2A157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040BEBF-757F-4A3D-A534-58F7FEE2D10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68A0EB4-DDDB-40E3-AD27-78A3786E479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97B0143-8DCA-43E9-BE93-E8EB33DA635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0C5EC4F-8D94-49FE-85D1-91A2CDDDB54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3237C86-E720-4378-BDEB-2E4AD9ACAE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A1D938E-4AA9-4F6E-BF1B-8214159947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664620E-9212-42BB-8222-7EDD539EF3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78702C3-82E5-4C1C-A9C3-F24A8105DD4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57EA4E8-F5ED-495A-B40A-B6D55A9881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7DDA1DC-BA5A-40AD-82C6-D7D5491F28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250BCC4-D3B4-4CEA-A161-4B05730CEF9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1055F23-43A2-4FBB-8D57-14D221B99B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BF125DA-2534-4646-B0A9-70E6015F0B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8120CC1-4A9C-4161-BECC-DFFABC3F7E1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E9B67BF-7769-417C-98F8-282017061BD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D16FC72-9D72-40D5-8AEB-24CEC9D474D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BE448A4-B642-43B8-8965-95E2A32709C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3B36395-F7FF-4183-98D6-E2108F2722F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0915A79-8AD7-4015-A7CB-CC1FE37A5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C079CA1-8B4E-47D0-9FE0-EB9FABFD0BC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F925525-7F7B-4DB9-81D8-96CE9D689DD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7290AB5-A097-45D5-B2E9-016231D370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6AE16B5-52A9-455F-88F6-064D225002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7B9D3BD-F147-4D59-ACC3-2FEC290ED75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5B5B7B2-8EF6-40EC-9FF6-00CCDB5A924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3DB1FE0-C8C4-463C-8FDF-EDAA4A7B2C0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ED42BB2-71E2-44F1-8CDC-E2EC2357A47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FBFDA71-6871-4981-945E-5120091937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1B71903C-896C-459A-9F2F-E07C81BAB6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F71F90B-CD1B-403C-905A-CD3252AF27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30DE936-2E54-4924-8CBD-9765467C59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C390401-ABA6-4621-8DDC-646CA19FC5A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BD9D6C32-4AD5-4293-A9F7-BDBAEA3404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E802C9F-6EF2-48E6-83FD-22092391964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1A2E604-7751-46BF-ADAC-696174B17B6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2D8C7DB-BD52-4E24-9A3F-99023AF071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4FA6C69-E6AF-4FCF-880F-379097CE07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93D0C12-1F51-4DCE-BD9C-69B7D70217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3F40BA0-DE73-42FA-9AD5-E133E68B4CF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113EA68-1E1F-44F4-9B00-C4ED78DAE2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AC3EF07-D4CC-49AF-BDCA-2F8236E83A6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0E3C563-44B3-426D-8017-D4F28E9116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36C3CB5-EC33-42CE-B23B-2F12473D43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AD41952-CFF8-4EC1-9CA3-529797A087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79632C7-1BED-41DD-9120-1BD9D955AF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78463FA-4342-4F3B-830A-0D53B779E6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4E9E34F-E566-4848-8C16-D83A2013C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D49DAD1-55DD-470F-AF39-49AC8D49D5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9E7D4E9-5D77-4F9D-9DBB-8135692195F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C22DF5F-D022-40A9-B24B-D4DF244F2F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26B1185-0E64-42E7-880A-BA6DB74A6F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7FCC258-95B9-4A29-B398-B59BFBF9481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5B630CF-3C7E-4571-94E7-77B67AF82C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54751F5-E6B2-4E5D-850B-E60F552D1B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221020F-98A0-4BE4-92F8-71357506514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34EFA51-ABC8-4BF6-8AB7-D95766D5E50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196EEA5-2EBB-46A0-9633-BF152643889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B3A69F2-F883-4DE6-91E2-12C3803EADB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DBB52FF-815E-465F-BE7D-BD9F40FFD11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0329009-41A0-4124-BEC9-491686D1DA0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CBA284E-A9E7-49CA-83B6-882D8BCAC63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C304EB8-CA3B-4E7B-AB5E-516E93A787F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555430E-64B5-42DE-B1BC-8C4A257531C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032FAA7-EF0F-4E59-8C72-9179D245005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E8E16E9-7D6E-4E24-BB76-E85FC7DA936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364780B-CAB2-4DE6-BBE5-131136A1AD8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8F62629-48D5-4BFA-9470-6607DDF15F0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B8E2E8C-C47A-438C-A885-A9144DE57E4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DCA0775-6AF9-4044-9FA3-7F0C664F8F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9D87C07-F282-4CFA-8C42-4251540E0EF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9171ED4-7D25-41C1-90CD-F91CC480AE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A3486D4-D188-4339-8908-F4BD6C83D1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DC8C672-079E-4C72-98B8-01274A82A40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10EA22B-790C-49A1-87E2-34D4AEC915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A82EBA5-CC2B-40D4-BE13-259B79C7C5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2C42507-6ADE-416E-8B74-54B382C09C0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ECB95E9-62A1-41E3-81A7-56E757C113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5A2B1CD-B356-4505-B8CD-C1845EB18A4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48B2BF6-CA34-427D-9385-A810657E799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6F95FEA-73E5-41E9-ACD3-4123F066D0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D9845E4-A571-49BA-BCB9-50D11AC546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705DB40-BCB9-4D6E-8C83-9BD37EEC3CF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E2581A6-AFCA-4156-B384-9D07A242BF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1F33D43-B26C-44B7-BEF7-83F4E53B0E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19B3621-25E4-4E9C-A026-53FB14E85C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DE68CDB-45D7-4371-A0CD-CC45F3D85A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297F839-3A12-4E21-8C67-9B2B215BE1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EF16E79-9A23-40FB-818A-BE8F11B0B0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1D34519-7796-4ED5-8A4C-1F8ABF9C5D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59B1844-3ABB-41EA-A794-19DCBF4186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79D9C46-629D-4E73-BE40-C17D7D71AF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06DC92B-5E8D-444A-8175-6FB50A8D11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B0E8523-804D-4DB9-9B22-2FCA7B97F4C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3438FC7-B2B8-40A7-9756-C7220C51E67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91C189A-85F5-41AB-A0A1-65A8C7DDEB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6EDA905-A845-42E9-9CF8-8D7329DC14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B91A6F40-D5EC-4A87-A038-08AC576507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75266D2-6B79-4E30-9E5F-8680CF817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E235190-435B-4FA5-BE2D-8CCD7D614D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33A3C79-EE52-463F-9B20-87F2D3CF96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10057C2-52B1-4DC4-BAFB-1EB9E8F6C37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EDC9897-ADEC-4E62-9F7C-56A32CB6567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F918F1B-36F8-4237-BC9E-40FC560077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F4D535A-37EF-4367-9CF3-ADA8330A9CB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1601712-B52B-4ECF-8384-110EE89ABF4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FD42C9F-7DFE-4445-BA78-61E0C575A29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FBBFCE7-C3DB-4A41-9267-FC39C1660F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C5D9192-552B-4D61-A2C8-6F13E4870B3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B5D99C6-C424-4715-906F-EA34300E828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95FBA28-621A-4282-A285-C817DDDAF07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12D9A2B-7273-4BA6-B5F3-32B6AB7D9F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AC00F6-7CBA-440E-83DA-6DE4A6D2FE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CE591B0-0C68-4EEE-A992-84C497B5862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FE063AC-B47B-4B07-AD07-1C1B02D2AF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77E24B9-85FE-461D-B0D3-F4F442A3639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C76B451-BD2C-40CB-BBFF-8DD6080C1A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CC31F7A-989A-4A24-B90D-36C158D22AD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8C50198-DFD0-4B12-933B-38F5D4AEDE6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EF5A8EA-1083-4190-B123-B6D87D4863E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DD94AB9-6B6E-4177-BC26-EB18AB50674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CCE1E9F-46E9-406E-B9AF-37CBA4846AF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A1E470D-0529-4652-9A59-B800DDEA07B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D3EDF05-41EF-442B-8008-27DD956697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FDEAD02-FF59-40E9-9315-141E774275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893D063-97CC-496D-BD2F-322930B5C9A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25A3D09-3246-45F8-AE26-1B8828CEFC3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D185BC8-FD8B-4073-91AE-E7D3C2E0FA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1EFA633-16AC-44B9-8287-0A4A15BBAC0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7FDAE8E-2242-4FA0-AAE6-2C5DE4DAEAF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71F0D67-B28A-4E53-9B73-CD26F78B58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8D1ACC5-6522-4D51-B33C-7A4BDD7BECB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A0B523B-29BE-4874-9BE2-CB50A10F78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9593274-B522-4BEC-A235-3BE6563ED8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4C57B0A-C457-49EB-8ACA-C87091BDB61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4FF12B4-3954-440B-BBC9-9180F894768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64D7758-BD88-4FD8-ADAE-1ACC7E79B6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CDF3168-95E6-499E-ADAE-FD8E10596D4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3141E7F-C57A-40C6-8A0E-B7E2A72E85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72DE0F0-CA25-4316-8573-24D3357D7F5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3B7FEAD-BE3C-461D-A46E-1FE348EB58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19B66AC-47F7-4AA7-92F8-5755941A33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857B973-5556-4AC1-871B-1CEFACA3B04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70DFA76-E6A1-4F46-A36F-2458348045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2D3F447-F4CF-4A43-83DD-A011960D409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9E570F5-9C4B-4AEE-892A-CC7CADF7984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B90BFD9-5E9F-40F5-96EC-88A7C94D42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C3D72E1-0D30-411C-9EC9-55AC798F13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70EB550-D6B5-45B0-8D9B-FC399D8DF3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C1694AA-B3E0-4798-8D44-8CE6343FC38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82976C3-81D3-4146-AC39-E5F1C278176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5FA5271-063A-4179-BABC-4313D0D2481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66943A-5065-4C73-9E95-3B76570A73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32D10C8-4DC4-42F5-9B51-8406F3AF0C8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A3D41B0-01CD-4572-8DCB-EBDF67F4016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81B1668-6953-47D8-995F-F74239E0DE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FB0D208-E431-4686-9928-A65E74DE50A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B547BF5-EF07-4EF2-98BF-12817A8B9C1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3D619F0-83AC-4318-80A8-B968AEDF4EC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D4099AA-130F-4222-B8FC-80CD48F1A8D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A21D0A8-B464-4BDB-AC2B-D0E028FD3D0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C77BF4F-E89D-4536-9AFF-AB113E9BBB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388EF8B-B27D-42FF-AD98-B73B6F626C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B3D5E7F-1D91-4C2E-9074-094D357E7D5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0C10AA2-92C0-458B-A938-A9A206D85F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0B6D05-8360-4F33-8A39-AF2E8707B1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82B186C-2C50-4F2B-A5BA-64F57340B3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306DF79-AF13-4C60-BC33-D4592ABBC71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7573010-B37E-40E1-9AF3-BA56566F4F3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B752136-805C-45DD-A837-9BF7D158E10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3470476-11E5-41F6-A25F-F864DCDF423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EF34FCF-D3FE-4E99-9BB0-C00F8DFF139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AC1034C-5C0D-4B6C-AF6F-9A756834227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707B284-7932-4BB4-B9E2-2F331CB79C0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6CB3B65-1F52-4BC0-95B1-BB3C86B58F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21CBF4B-3716-4374-8205-6B2286A904F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EB88E7B-556E-4F27-84A5-D278F586B8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CC66274-B0F9-415C-A0C3-3A0B4CFBAEC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F1931D7-27B5-47CF-97E7-80CF5B1AD9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CC43FD3-2B6E-419B-8E89-80F814CCA65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94BBBBB-3944-4560-8DEF-F349EC7D8F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9577D9B-CDE6-4650-B9C4-3D4A380420C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78881DD-08A9-4715-8177-5AF45B5FFF8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BB0A39C-C7C6-4B2D-9993-15AAFFD56B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21BF8FD-391F-44A2-9B15-82D2E385E1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F9E9457-BDEC-43FE-8C6E-9464EBD573B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589CEFF-74B9-4F4E-853A-DFC34ECD19F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F27AD45-7677-4339-97B4-CF39F77B927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E23D196-59FC-4717-9D86-29C91720F30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5CFDC91-44E5-4962-9217-0A69B9004B5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85A3325-523A-4CA8-9D3B-679CF5C999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3DA7670-A15B-4289-85D2-C7E7AE77209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901F5AD-ADD1-4402-9FEB-E23EE39C79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78B6B6F-8034-4824-B010-D35D411462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8F133CC-4F67-4399-8C73-4A27FFE74B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6FDE911-D906-4B6D-B49E-E75C2EC99AD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79DA6A0-68CE-451F-BBEE-C7DDE9C3668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A9D1BB8-247D-4058-B751-7DDD421D49E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9B434D7-0F10-49EC-8C00-5EAAA7071C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153EC090-1471-4397-A0D9-7FBDCFEBD2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13C3597-4FE5-47F6-BF78-C1BCBFE201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7158615-9766-4186-8173-C9F9F7D036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32B2E7C-C98C-456E-9719-C1A20611CB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B8CFC2A-D0E7-4204-9427-D6E4B118E6C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12D05F7-98E9-4898-8C7B-AD3C066BE5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3D804F8-A936-4D55-BF4E-59AB4588BB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088A8AE-AE9D-4D11-933A-70B6FADCB8A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D02EF20-5CC4-455B-803A-BD9DE586C9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B7C8AF8-30D3-402D-80FF-76190B1DA5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DDE8635-5C58-41EC-897F-18D476C040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0AB68C5-A9E0-4210-91FA-CF258541D3D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1CC6937-2E6A-48CF-8472-17A8CF56353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01FB3F3-E9D9-4B79-AB0D-C6F6D19596E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DE675EF2-A991-4E56-9E04-B43EF94045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4785D52-95F2-4ACD-A553-0D9478EBA2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1519C6B-80DF-41A2-B0C9-C64B6F326C0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FC790C3-1FBA-4060-A754-4CEF8DA8C2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E00A373-9A83-4619-BB66-4CF026272D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C14C05C-7F45-4FEE-B99F-A8D4F6314A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89929E6-D69B-4460-B749-15F7700D1B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056AFF-1452-4C21-9F88-2B3A6F1F148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E0C3BDE-46E4-436C-9BF6-48D4BEA5DD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6D9E4B6-FC4F-4CED-94ED-E9996E4EAB2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4C7D613-BA70-4490-AC99-556808ABACC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880FB6F-7865-460E-B61A-F71314E3AB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B4FFD3A-AA3E-4982-9A03-DD51329034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884DD91-4015-45D6-95A4-73903141B5B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F4DF8B5-FE3D-4EB9-9308-215D9328CA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8A959F4-6FB0-4072-B5AC-073C1BCFEAA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2DEF0BE-5EA7-4830-8BAF-5E602A0926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CD53772-DAA4-4D32-9280-10BEDFBBD4F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9A915F5-04BE-4BAD-B10E-5FF81F9B33C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5060FFA-12A7-41D6-A885-A8262F8A7B5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0B77EDF-FCF7-42DF-8141-209D60AC7C1E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DC67927-F9F2-4346-8CE9-DB3ECABADF1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29BC566-787E-4829-B2CF-1E41E57F5C5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C6A2EE6-EB06-4A99-9352-FFC666A15CD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9530A00-206A-4312-AD7C-A755081F08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1D93C4-F65B-4C56-A0B5-D440A22757C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468B78B-26E5-4764-829D-316799807E9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7C3656E-F9C3-49FC-9128-6156F7FF469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B0073BE-1F3C-4544-8BD4-4B202B9A1D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81B23F1-F5AB-43A2-B945-ECEC708DEF9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F2D5284-CE48-466D-A0FC-82E445CD18B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1FFD71B-6CDF-4368-8ED1-F1E116CDCB4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6EE862D-08FF-4FE5-9EB9-9088D42372D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325E2DE-8BA7-4D5F-AA8D-FF01144593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1C4173B-48D8-47FD-A7EA-460D5C95D20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E51FA3F-248E-4133-8FE1-D76333BEA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03E1794-B844-4CF0-A8BD-FFD1770DF97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3DD0834-99E0-46F1-9047-6F0ABA4D5C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1381186-B9D0-48F6-8DC7-93D39E8885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5AE16A2-E858-488E-AE38-A9B1F4E1EF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63077FD-6D7C-4111-928A-1C31150DD0F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2410ABD-7CF0-4EC3-A601-D4D9497F6E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65C7825-642D-48A5-89CD-4937F9BB7A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BCBA6B2-A10F-43DE-85FB-793FC82091D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D42E997-A40B-4FDB-AB1F-C4E2ADF86E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7244DCC-8DA8-4DD4-86AB-3CFE8B6862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7CD5597-8B8B-4EBB-9EDE-C36AAC7C8F3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BE64083-FF27-4281-B7AC-E3EBEB0068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32A64BE-CCAC-4A27-8B20-D1C86E4DDC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6430944-61EC-4737-AAA7-327392C25F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DE0455C-28C1-4BD6-922C-91041C70E4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E9252C2-5F82-40F0-97EB-B7A7E8129FE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0DDDDD1-FDCE-42B2-A837-78D2BEE3B26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DE0552D-8483-4D9B-9B2E-BCBF3B0DD4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58C856B-337D-4394-8AEC-6673C86E22C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335DBEE-BA11-4B5B-9E08-A5196A8936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0E9895C-67C8-485F-B231-50D36480913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797746A-8791-42E5-96DA-F66009EB087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0B6C56B-E4F1-4494-A67C-5488AED865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FF5F4C8-C84F-407F-8044-A18564881B7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0BDB63E-2922-4A0C-8102-8BFA742651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C4050F8-9D9A-4CA7-B718-60FB60BCF3B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F290A27-1314-4ADB-BEB9-98EA3B42EB8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58A4460-3C3D-43F2-960A-510A70571BF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1454499-017B-4670-8EDE-106BC62E22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72D3830-E36A-4EEF-8595-8DC8F7999D3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8CED888-9196-4E34-9EBB-24D405F34D3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D0C1D24-F17A-447D-88C1-8990BFEE758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18CB75A-6EA5-474C-9DB1-042789C28B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F1C5AFD-6D73-4480-9543-5A5D7AE1339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ECCA4CC-6B0D-4F39-B092-55EC8E3671B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507F1C1-5B6D-4E13-B41D-49FEC0C70E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E5AAB92-89B0-4E31-B7DC-0E55C8480A5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A2B6347-A9F3-4D9A-A7D3-7BACFAFEEDA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154CB55-A470-48CC-A453-7D5F91943A9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C5F4B3A-BF27-4E61-9014-E51346D89E4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F2742F3-2675-4AA6-ADCB-A35C39BA026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B36732F-07E6-4457-AB59-97A136AB619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697F7C0-CA7E-43B9-837F-C4DCE401DAA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BCCEFC5-8741-4ECC-8440-4239F44F5C3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689DDCC-F083-4FAE-B477-430EE9D61D0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210D2FE-4EDC-494E-8E97-D7032F947D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58650D2-E1C9-433C-838E-4F06AA6225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CE36BFF-4509-470F-B4D1-B355E1CFF1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204A58B-F04C-473A-B1EC-A7A39F21E2F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A341F7B-D89F-4CC0-805E-92E1310085C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F79962D-7D02-4BF7-AE97-9E4C063F3A9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5F77D9A-64E6-4D2E-A233-FEF7C49FD84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3529D4-C9D5-4EE7-AEBF-576125D334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007A6DD-E39D-41CA-8CAB-CE592D01FE4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422059F-8787-4641-8526-E741E4FDD9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9343EA8-60DB-4787-A8B9-3CD23E5F64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185BB9E-ACB7-4438-8459-B8D7AE4B3D6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09885B3-97B1-4FB1-98CF-2D2B7E06B0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3730C14-21A5-4E98-9987-4678D5170E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35696EA-7352-4EED-83B8-30CDB39276A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16295CD-DBF7-40DD-8FCD-05BF947CA1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63556C0-F6C8-486E-B8F6-057F6A0F500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8261508-95C2-41D4-B619-2BDE6E44D1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DAED0C7-5450-4ACA-B132-4DB8EABAD3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539BA54-DE69-4C0F-93BC-9AB8F602B8D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1BCC692-4DCA-4ED0-8813-53B98B6874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194E303-8C58-41D4-B071-131EC19DF05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541D2383-7EB1-47A2-A622-7A596564814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246E2E3-E6E8-47CD-A561-F20F7ED6B8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0110FE7-29A0-482C-A467-A5925F8501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68D3A57-66C8-48B2-B215-84107468D3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E776B68-0061-4BFC-8C4B-0FECE6E7790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1161F46-82FF-4AAD-A1CE-5CD8C997D8F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F299039-1FA3-4B6C-82C2-227D5A8F5F4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27F2E8A-5227-48B0-92AF-3028DFDFF6E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6BA14B4-2333-4366-AEFC-EE52AC4412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89A7C8E-EF5E-4FCA-855C-3843D920AC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0295508-8DC9-419C-9C98-C76B54DA2E6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7E84E40-0493-4B02-BB3A-0387E922FCD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FC3890D-040F-4F51-853F-96A1AE8E93B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314529B-300F-48D0-8464-AFFF3C15AC2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ADFA6BA-995A-4312-9EA8-321D890CC2E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54F1AC5-91FA-4194-81E3-3E2EE5C1AC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6571971-3FB3-4323-AE8D-ED550ED6CD3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0DBF023-27B1-4F97-93A5-E66D0258A1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CF1B9F1-595B-4AA9-AA7B-AD8CDD32E19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CF5FEC8-4E0B-453B-8992-032C4AD7008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AB62322-3E27-442C-A056-2FD0D82F0F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3D8C0AB-7043-476D-B3AB-5C6CCF280F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7E013F6-21BB-4B09-8048-010BAE2A015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72038D7-0CD0-417C-9A54-5C6867C78E2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D8308A3-B5F6-4D39-8EA1-A1FE73832C2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C3188A1-CD9B-4E80-BEDD-AF6EAEFABA5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2D0BF1F-063E-4F55-9265-BBE525BA8CC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A8FF5F2-06A4-4926-B0C5-87C55E7D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2A532D1-ED9A-4C2E-A76D-4D80454A5F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6E494DC-F524-4A05-9C36-BBA02EC3A2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6B2815C-03D4-4C9B-84DA-0E01044890F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B3C62CB-6929-4E4E-A69E-69E037BEF0C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4B7A266-E110-42C2-9EE3-A4965A5AD05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EC2F698-7D62-47FF-837A-6588C82194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D683D22-8E82-4968-A622-574A71550A9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93DA5C5-09A9-4409-B4AC-CC5F3DD562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F41E14A-95DC-419F-99EF-68866D248AC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93A73E6-1AAD-4531-95BF-C57313724E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87F7D3E-507E-4A47-B4D5-592DB57613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4CD600E-4D32-43DE-ACFC-D2D5388101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A93C37E-8265-47CF-B469-32E098155F4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61D9704-EED0-4BC3-ADAA-62C02DA63C6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F426777-3E63-4FFB-9CDD-A239B732B21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EE6C7A3-5EBC-4319-91FA-92EB5E0242B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5307790-B6E5-4CFC-9843-A6839D66BA6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59D8BB4-E6B4-460F-BF9D-6F1280D13B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9B3BEE4-5678-45F6-827F-493F8262CCC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BB39481-7CA8-4C7B-B051-606AAC629A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1F28CD8-5BA5-4F21-9777-9058075AAC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C64269F-C533-467C-BC24-51A2873660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E51ED4F-6EB9-423A-9C4B-7734FAA2A95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5B964A1-4528-4FAB-9DC8-95E451B4C12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40E6EFB-D872-4FEB-A948-0A865FB68E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ACBFB3D-FEB1-4DD3-A031-56FD64D1DDC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11C2F21-F96D-437D-A95F-4E01E2736D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C520C5A-07C7-482D-B077-E1C1E8A4F6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AF5BE9A-7157-4D0B-8E2D-FEAD876BA2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7FD550B-B188-461E-A228-A02A637771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5FF15BC-AC79-45E8-AA70-761DE4C519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5B0F608-65F0-40B8-99AE-90086ACEE8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E0F7426-2772-4628-9932-C007125EFC9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0480992-AB96-4878-8826-CBD5131D1B3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AF1AAA7-26FF-4207-93A2-851CE750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DCC6412-8D50-4A60-B2CF-3D36EE997B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EF56155-728B-480F-8F3C-D0F4180A88F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5575389-3A17-4BDA-8F4D-24D46B3E39C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EDA905D-98BD-49EC-9B66-5813215FA86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7BB2599-513C-4B14-A11B-A268443209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A408DB5-B651-4306-927A-DC43A0563D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79826B9-CCA9-40D6-AE00-3951052614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D033219-B84B-4B86-8AB3-FA043A641D6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34E9ABE-89D8-42AF-8B8D-73C00AA8A2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3A07CD4-2518-4DFC-93DB-74B796A786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4651BCA-C19C-4DC2-B079-8B9360A4A0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152DE04-902B-4A03-AAB0-5D7B350FE1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39507B4-24FA-4E70-9AB4-1A3693F9D11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3B6D1DB-86AD-4BEE-B388-D553084E7A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D7B88A4-4559-4A3E-A173-B456F87A5F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2BB30C5-BE97-478A-8CC7-771523AF0F7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9F49FB2-52E2-40EA-9F11-D5861C3558E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49343C1-7DCC-40F7-AED6-EA37B7BFBDD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7CD3190-418D-4740-9176-557C47061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3225C92-6947-47CA-849D-72D95C17CCE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FAD6BAC-3942-4CF7-BC1F-34BACC90A4B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E32E378-3DD2-41F2-B5E7-FD0F609EBF4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9917E06-543C-4DBD-AB3F-CFC1D896C3C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92D36FA-DE23-45BB-A885-196546FC756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B3F4F33-C593-4D74-AD21-10766CDA23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8323E28-B950-4881-8947-C513AEC7A26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BE29838-73B9-4B0F-87AA-B0651F69EE0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8F41974-F91E-4FD2-8D3A-8A03AC411945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D46A715-A80D-457F-A15C-1F7622FEBED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D420CFA-16EB-4300-A74A-9DB7B67F40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DB6B4D4-632E-4852-BA9C-5530D2C4588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1449B52-9198-4A61-AA11-AF7D88B0283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3D6BF4C-1E9F-4783-B38E-049C229D7EC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0C62EB5-ADFB-4733-9F66-205B79763FA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A0316B-BA65-498D-BDC0-8F337A85691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B9D1778-6789-4190-A8DC-4B5697A97E7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1A57BB0-146C-4208-B598-692DD4B011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17B662E-5B7E-452E-BD3D-1DAF5978260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8A5C291-2318-4C72-8C3D-6F9C958A27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EF8566C-7C5E-44AC-B3F3-B3A0726B78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C7D610D-8FA2-42A5-9878-C37CED2633B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BD66B83-3F88-4FD1-BA20-2C398C9768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6E25621-B370-4022-BE70-3643440C739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2211CBA-0F44-40BF-AB8E-C3CFD6EA502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2DA6E59-8BAB-4290-822A-B110F6E1B2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A4BBB1A-9817-45EC-942A-B3AB1165B05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B9CE32A-8183-41DA-B4BB-FB417A6141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3414A8C-931C-457B-9A58-07EF4485D2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93B1E86-AA7D-4827-B6A2-CB911404D10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EE06B4E-BA9F-444C-81AF-4B1C9F4C8C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0014FB9-0C84-4A5A-9003-51E71B3F04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D19C093-2301-4E2B-AE04-F10D5572EE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64D029B-8A51-440D-B613-D48316DC71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0F9B617-6B85-4D64-BF00-A4FBB2EB4E8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3C4CE0C-36F0-4066-B3FF-7F55CD4123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DF440C8-A39E-4B86-928C-0E31603D1E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70CDBA1-2CD6-4332-880F-EF36E9256C6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0D61311-8592-4165-80E2-723B3F146AA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E60938E-97B9-4372-AB04-399AB9B5F1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67E55FD-DBF1-41DE-9953-BDAC44234CD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60E7D1A-2125-4BA5-8B4C-EF6305FF72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A62A344-FC06-409C-975C-3FABBF633A7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9CECA39-BA83-4CEB-B513-A0B0CD3EDAB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FC86F52-26D1-479C-9781-3F68141B22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777EDF8-B9B2-4C6C-982D-46ED2BEEBF3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5102045-84CC-410B-B04E-878886E592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36E5922-F137-4C5D-9880-EBBACAB49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82FB4FB-C6BC-45F4-ACD4-03DEC9554BC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89E83DE-23ED-41FB-B756-0BE9703DB12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AD15715-8298-4E88-B74D-476392B68D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E980418-886D-4B5E-A40C-3664D42983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3BDFE94-21D0-4CBB-972C-C29FFE62897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125475A-CF36-4FA7-849E-34579F8FE41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DDFF624-DD9D-459B-8A0C-B8CEE5511BF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B44690A-0606-47F2-8400-7A958ACB5DA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CD29BAF-3D46-45B6-B214-EA778C47F8B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A78F328-D22B-4660-9CA6-EFCE7C23484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93C8852-37B2-4696-8EB8-E79FBF91488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9D0DA1B-1272-4E6E-8D02-F86AEA0D4CD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968A434-28ED-4913-8C7C-C8E0EC6602C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2B80571-F4CB-4C92-892F-8965C31CB8C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0D1DF8A-20EE-44FF-93AC-30A1432EC81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88C42AF-53F8-4809-94CF-A5370BDD23D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09C7325-3D27-41BC-8C70-1171FF87902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7332A7A-7595-43CA-A8F3-8F16835890A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E28772C-38F7-4111-90A7-0E38D9A570A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130E1C4-B54E-4554-923A-347270F7C0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ADA48D6-3F52-4A13-B3C9-A89ADF05C6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9634A73-DA03-49B7-A1D9-4746C031FF2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942EE85-43CE-4A4B-BD32-E6843669373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B0AFF6D-0C26-441A-BB83-294BDC135C5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94B905D-07E3-4EF2-B6DD-7F4115CB190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AA8D66D-3008-4916-BC0F-D5F494D3D39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9224363-4F43-4E1A-B3FC-68653280CC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4E7E787-2657-49EC-94EE-4FBA394D664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8D524F88-7A30-49B4-A62D-FF1E8E80BB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0C8751E-65BC-4821-939D-9F0CAF434E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392E4EC-1A22-4072-B0B4-965AD4F7E67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0CD6AF7-28C1-4759-9892-71AAA045D0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75DD606-B397-42C8-A283-DCA81A25CD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CC94F1A-9C64-454A-86C6-AB5982A358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24C8FB0-2BF1-4279-B9E9-070010F78D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00091CB-4C58-4FCD-9733-95D8BEBEFDC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0B0D77A-A37D-42A4-AC03-8AB083C3AE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038527F-10D1-49BA-ABAE-FF7799BB1C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C5E1C69-AF41-4808-942C-A932D56CC54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BB20A37-759D-464E-AB1D-705203C360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85DB060-3A94-4469-9A8C-F88EC2C2B28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EAE8A61-FD85-40B2-A7DE-485BD3C9975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85DF63B-EDE9-4C76-A997-29EDD43BCA1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4EB555C-70A1-44F2-834E-5045D77BFE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C339925-E15A-4854-9EB6-657A064D21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4E6D94C-DD97-4E41-94CC-672E2E36226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D4598AD-2416-4D43-B027-05BD0F61457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3DD6765-01C2-4AB1-9294-1182BC9ECEC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3350FE1-8B3D-4675-889F-8E5EEA824C8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7178BF8-8E19-4BB8-BA03-4B01A9B2BC5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8BA867B-0468-4A02-B8FD-9A57123DB91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64942F0-3840-46B0-ABBD-7B174194E83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544D809-A58F-454E-8866-A2DDD9D0E4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41A1E78-02CF-4A1C-8989-436F454D7E5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49D39F3-A154-4B22-82CC-1875092132E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85643C2-1EA3-41D8-903C-45D6FD30649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D7194FC-1530-4723-987D-4AD5F98B101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4CBD0B0-8347-4092-B973-D7FB6730582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66983EA-6FD1-4F6E-A8B7-E2A830FC57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104E2E1-A744-46CB-A3F6-EDA4DBCDF14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9F0B93A-6328-486C-92AC-DC30C8C6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4EC7F5D-0750-4451-87CD-3F7969258B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0C8F581-634A-4974-ACCE-A89B7AB864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DAED2A0-40BA-48FE-8B76-C3CB1EE954F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6F99283-3EA2-43E2-96F2-E2B3A93C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57F291D-024B-4199-9ABA-61E2DE0F99C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6E7B8B8-638B-4F3A-AEDC-2C66CE04818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F6D4E48-D29F-423D-BC8D-6AEAD274498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DDBF965-BEC5-4F86-8BC3-CF6D127C70A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AB1C0B4-716C-499A-8AF5-B4F00DC5F9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51F9A27-FC8A-4F09-B723-A8BAA3374F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902DFF8-3017-4703-9FCB-19947226228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EEA8384-7F78-463A-8608-9C244D5C71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66538B6-C9CC-4BAF-87D3-1B78A44FA64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24A8010-09FB-4063-AE72-01AFF7DE26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D189A1B-9373-4E3A-8995-9A48A1E6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BB6424B-4DFC-404F-8EB1-B8313E8192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50C48E3-63F3-455D-90DB-0B29EED607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C3FEAF4-408F-4F56-BF88-AC5EB1D54D5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77DC266-9EB9-4E6A-A692-3FBC2D4ECD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253170E-5073-42DA-BB91-671026A4DB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C4D324A-AFF8-4617-9CAC-5BE26A22FAF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00EE2DE-645D-4FE4-8C3B-E432C9040BB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A158890-EF48-4B22-BE98-4C53F2B4BAF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768FCC3-C280-424B-A089-A3AD234673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61C3A4B-857A-4C7E-AB9E-FD6AC3283CA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8F4051A-F858-4B6B-A585-9FAF11954D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28E2798-AAC5-4FCA-ADF4-77E66E18733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37A1170-4C42-4659-B9CA-DE6F2B2B0E3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D7BD6B9-E6A4-49F5-8F62-7EC46092A6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A59F52C-194D-4357-A8F3-F28B5979BE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4C2ADFD-0955-4C99-B17B-3529295ACE8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7C5571C-4956-4C55-A379-86155D58D75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15891F3-7669-4B71-89BD-92AA3FDBC39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621C87E-9D87-425A-8D65-4BCC3D48052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48F96AC-7E03-40F5-97BF-948816EF767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CC4EF05-0997-4EE7-A59A-9E5F5962D6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92121CF-BF1C-4415-AADE-19E40E11D1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EF6A7D2-2133-4D6D-A655-3DEEBEB0EA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696E29F-AC17-4516-8B7B-6FC43019BB3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46CE62A-E906-43CF-B641-8B132717DD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FE82D60-9E74-4CF6-8865-DF6B2AC76AF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CE0E9FA-50AA-4F76-B830-5AEE8AD944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CC9021A-372C-4530-BA06-C791B80DB9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F794318-4C67-40DF-BBFC-6807C05A26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8ADD4F0-8F37-406C-9B3B-F8E995F0C1D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196479C-64EB-4DD4-A516-4B82DCEB677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AD48C5A-5922-4D93-8A37-EE728E5158C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6903ADE-3BAF-44DB-BAC7-FA2E1454C07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BA599FB-705D-4C56-8724-AA35D4578C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96D03B6-31C2-4DCA-AB01-FDDA0FDF92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9B684D2B-03B8-404A-B4D5-63F5F04A147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751448E-32F3-4C01-85E3-F9BDD4C533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25AC51F-25B0-4DE6-8932-BAEACD4426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C953FCC-70D4-476A-BB31-E9D52AB525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51C03EC-FD0E-48E7-AC0F-B3B344087B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CB96720-ABC9-4907-8970-B3B16D5C62B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7FB1D3E-D937-4435-BC3B-3D17C66A3E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85CD64E-7F25-4BDE-91CB-C19A5C09D89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F81F3DA-AB2B-4CF5-AC50-DD25733962A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1450074-29CE-4436-A38C-27F1BDCA0B2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81C715A-5ADC-47E0-9845-8040B5A56A9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2602C79-CFB4-4C24-A745-F1E3EBDD6D7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3FA1E32-2884-489C-9F7C-771F8DF2168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B581481-7E8D-408F-9728-F5F17ECBE8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210F8DD-AF69-4992-A348-467988D6207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8381FAC-B79D-479F-8747-1A5EF382744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F3FA16C-0D06-4B30-9323-2654EA167D6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5B45EF7-92F9-4DE6-9130-78A34A11CDF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98393B3-2381-4C63-93CF-9EFFE3D4F96B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EA52572-3C52-41F4-89DE-97CF50A499A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E1D8536-9666-4157-B924-FAFF6152B15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9CF3A87-752F-4783-A748-49248106D6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6216C86-9AAF-4D31-8173-6DEE51AB26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8716BCA-3542-482E-A6E7-5E9CEB419A0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C98523E-F35A-4D22-B29A-9DE0FDEB3B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9D23646-2425-45BB-A0E1-659CA2CF224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E825C65-710E-4E60-A1F7-EA354759217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A1923E1-F898-4493-A91F-5A11D7AF461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94C2EB3-DDF9-4370-8F5F-B24B82162E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B97EA08-78B4-4D80-B9B9-10F7D833ED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6E81B2C-3763-4B12-85BC-44F2857CA96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FBF45DC-C36F-4F6C-AC1B-F9052B29F4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8DCB40B-8E0D-45F1-9312-6E3ADE219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888C990-EB6A-4F1A-BA56-521F16E423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A117394-0A6D-48F9-BC7D-FB4166B15EC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F94853D-C5D7-481D-AE82-E455366509D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F04E50C-3707-4014-9D17-D3EFB4C5A8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87CF7AD-D903-43C2-89C8-0B97D9269A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8AE8E85-02B4-4EE1-82DB-736658BE669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7EE6ACE-195F-4D6F-9150-55B6BD4F9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9F3101B-B8A6-465B-A2F1-6965090D2C2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7FF0E6F-BA4E-43E9-895A-1F4BCE082E5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EB914BA-CEC2-4CCA-955D-EF5F1334A0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3B1A995-54CA-4446-B838-4C8D4CED1D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40EB064-1599-47D3-A731-EC412CE90B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33D5BF0-7CD7-422A-A9B6-D78557F0E5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5B52B53-9435-4237-8625-FD57753BFF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4CF260B-6E4F-43AC-BD4C-EB9EDA5551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FFB1685-C2F6-4547-BF77-BEAAFDBBAB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5985309-D3DE-456B-91C5-796E73DA7DF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5D3FE86-6C3A-453D-B7E9-009CFC821E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729BBE8-9F64-4354-B531-F9304A0F6B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D806A06-2056-463C-9926-F202A93CBF8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D7B8C61-C617-4130-873C-A3D8AB26272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3E590C4-9577-4979-847A-0204B5B5C2C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3715358-05ED-4D31-A7C8-DC7B3F78A73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D4E641D-EEBA-4D17-B593-9FA984E98E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6FA1D6C-4A21-48CF-B751-EE7D5E4225C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016EADC-33FA-4B5C-9E8B-A6C5313849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EC64FC0-95EB-429B-B93E-27882EC94D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9DC6057-D8BD-4338-B528-371D8E6CC03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E17A225-125D-400B-94E0-7DB0F8EBD2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9ADD301-4E7C-4553-840E-4B41AEBF70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A6388CC-0F17-4742-B49B-1D7049999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3D5F98E-C01B-42DC-AABD-DB0DF869B70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E1ED6F4-2B69-44B5-9558-8E615AE33F3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7DAF69-392A-4F2F-85AD-F153B5221F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B7E3F02-BCF6-498B-A42E-05000B84BE9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A4D95D2-D01F-4C1D-901E-A93F1335541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3D25F01-1DF1-4ACA-89B6-136A0F78B20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B81A9F4-5E4F-40D0-A129-D6DD156A80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AC97831-DBB0-427F-885A-A85F13A5644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63EBFFF-52E4-4544-8612-9CC65A6354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162185D-F505-4C71-9E7D-F6E4B27711C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442DF1C-48BC-4414-8EE4-5D1A1373D29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F2C9301-7AEB-491D-A3B1-6D5507C28CC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287C5C0-0019-42CC-9149-FD55718173F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1F4CDAF-3DAD-4866-91E2-54BC6935186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D2635EE-B673-4AAA-8B07-5AC27F827DB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AC732D4-18AB-41B3-AABC-4B63135B67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9BB7CF4-0E50-4E00-BCF3-6C26B9F451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AFC4894-6A43-4557-B233-9806421279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6C28D97-ED12-415B-A6C7-0A23E381D3D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125C526-8F17-4684-8063-2E7B4DC21E8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5E88E02-F244-4972-A1DD-84A135F565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5C44452-CBA0-4EB5-A1E3-B68F5E16B50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6F22996-896C-4101-BAE0-63729B103A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A3ADF1B-73FF-4B81-814E-86E5809CCA8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CD1F12B-1C46-4051-A302-C6627FF6E7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AD3635F-44FB-443A-AC86-5434D1D4D6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04D9244-16E8-46AA-AC58-5332B74000E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92E840EC-58D0-4258-B9AA-03D9782083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7F728F6-170F-4898-A862-48DF47826F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5370E24-2218-4C9F-B120-EA5A83E66B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4695324-B4AF-40AD-B227-25716E80B7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B82DCC9-579F-433F-9AD9-C5EE087D66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FA4DC56-E902-4BEF-8A1A-8372DA969B0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DD6239D-1959-4831-BDFA-A538B4DB6D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5235469-D476-44CF-8E0C-31664417EF6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2007ED7-7F73-4B82-9C3C-CAF0B030AE4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56B1625-8CDF-4467-A6A7-C79F47A56BA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DD6959FB-B7B6-4BB5-8007-6E4F86BD402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28D1A28-9009-48E8-8762-2FA64E9E64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D6DC43B-C4FC-41E2-A349-EF880EA2C2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E2733F1-FC48-404A-B95B-32798A1C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4F33682-5BD5-4B9E-A422-9E7A871377A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01FC912-A5E9-4401-AD7C-E64A189BE29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4E33C75-33DB-459E-9C4B-FAD45C2BA16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DA99B0E-D534-44EF-96E9-C3C19F64E0E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E341CF6-F0FC-498C-9D0B-013AC0DA88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D30ACCA-EF6E-42EC-9B07-2C35F76519E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4900CDC-8808-4EED-B900-3863E23CEEC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E836DD2-707D-4385-BF00-881B1352908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0475095-5891-4EB1-86E8-8D07E8B93F5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0DFC03E-C688-4931-A26E-8A6F079B18D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2D0B56F-2955-48FE-B0F0-71D77BD8813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3D81AAC-B135-4CD7-9511-3E0587CEFED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DEBC7DB-9736-4A38-BF2C-71F07D3D7CC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7798FE1-04DB-4294-82CE-4EBBF69EC5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FA0B8DE-CC7D-4B46-9C66-13C578C5BC1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E57690A-1551-4702-A008-502D25E309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35E41C7-3C99-40D1-AB8F-055E409E63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C4377C8-3E88-4D76-A849-348FE08EA3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0A8FBC1-67D4-40C2-B795-5B711E68BE6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244BAB47-2A2D-4F94-A3B1-1FDC774F439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581877C-A8E7-4386-90E4-4E98C3E23F1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717A57C-1EED-40DB-8731-52121F763F8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0C2143C-9D77-4D37-84A1-E33D9D5F8A6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6EBAFB0-5781-4D58-B444-5EEE2396CC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D6DBDF30-A4D5-4F0C-B971-699E374B29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ADD7DBA-34C3-447A-9197-7195B2EEE9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E98B963-CE0F-45DA-AEDB-CDD5E84DBED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CE25E27-009A-435A-8600-065ED8A8E0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47B8D09-62BE-4A65-9142-8BF7C2C5A06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1140105-5183-4283-83D4-921F0F9141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F30F834-E483-4302-BDB6-F4AC5CCE59A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62B419A-4BFC-48CC-900A-6E85976490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B5A559F-75BD-4624-AC1E-0676AF849A9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94D4C6A-5A49-4DFD-AABB-DDFA9A5EECA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6CCE605-2F69-4CF7-8CB5-8DA56FAA2D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FAC1FCF-756D-46BB-A0D0-7240D5EB8B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A685CA0-CC68-4931-A5BF-41BCE8D4F89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1E631B3-1661-40BD-9A4C-137AA00651D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2C834FF-9E06-4140-B341-4A81746D0C5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224F034-EA7A-47E1-B2C6-BBF6AB0CB35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FE4803E-B5ED-450A-A9B9-1C75871DC96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F477112-F00E-4D19-8DC9-8DCD50B7C1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591AC89-303B-45FF-ACE4-5137F30EE27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D8057AC-6394-4CC2-863D-12D8C00CAF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FE94484-A06E-4760-BBEA-BEB75F184E8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66B3756-13E2-40B9-A7F3-79917B0EDD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EF29902-8566-4FC3-AD7D-15452580EE8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4B0ED11-CCFB-40F4-BFD2-C35D3396EF6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1D8A8E0-CC68-438C-8BAD-D3B360290F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2AC64F6-8BBB-4368-A0CB-88EEFE5CCC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DAEE624-0426-40DF-A436-2BD0C30A97A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CF33422-C6C3-4178-9075-CF6D584117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D32CF2E-99F3-4E6F-B52E-E2512A1F52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CC181CA-3FBF-49C7-ACDC-9BB68A1BB1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925853F-C8CA-41D0-8A38-9B87BC5103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5723DDA-E64B-45DC-B8E0-063A8D96D4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78D792C-9578-4A20-A575-D56A727C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D8A381F-D3BE-411D-B288-BCBB9EEA57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4C80551-C5C9-4356-91FF-EFED1DE809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5F0871A-2839-47D1-A6B0-51A0D8C991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A9FF025-FB6C-4BD6-950B-660FF5FCE4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87592EE-57A0-4A90-A541-4AF80CEBBED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EE18F24-5261-44FA-9B4E-C28F6F0BCA9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6386850-3911-4AFE-98D4-6BD41E38B30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6D87CC1-60F4-469D-8F09-62194D6FC4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33CA1CE-D306-463B-BEE4-B688BE3D4B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1C08B62-DC39-4941-8778-6F175F6399E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E817FCD-E656-4DC4-93BE-7AD231AA93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B232FB9-4FA4-4C64-9097-5607854D20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E77B60E-316C-40F8-8A57-F630447147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C9E5E6B-65C4-4D6B-8ECA-6F287C1D97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6059EBB-8708-4741-B723-5C8C2E1AEE4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EDD2712-39F2-4921-ADA8-F80E6C6D00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1F3620D-F7BC-48B3-88AD-60E9A23BA7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6BCFE32-378E-44B9-BAF0-DC10E2D60B2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08C1E18-2CA3-409E-8FEC-121FB802C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6E5B443-3280-44CF-920E-9709905B842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F82786F-0E84-4277-9915-E2237382598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A49E561-4A50-4AE1-B4E1-C0C7980806F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F7844AC-3936-478F-941F-2CE999A3DEA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BDACA83-615B-4A88-AF1F-BDD66F7A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161C054-B7EF-4788-84E8-CEDC7182BC4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503D64F-23F0-4B3C-B64C-873C7AFDE8F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DD20CAE-0422-49BE-88F8-5018B567013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75FD4CC-9139-4962-8AFE-87DA844176B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94809A4-7A87-4002-B3CB-F9A23CABF91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E38CB5D-AAA1-40A6-8139-9D5A93533E3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3CF8FBB-12AD-45D0-A175-C8E9DA8ADD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26E66C1-497F-4413-8CAA-D2470F3B60B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F1939E5-B1C9-49A9-B68E-42295843B32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1E636AE-9633-4356-ABC8-71068ACAAC0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F6997BE-9375-490A-A7B2-C7B20C0C235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B6C2F0D-8D48-4316-AEF1-B8C3008442C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0017661-A7EE-4636-89EB-2A5A227A5B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D8FC4AC-AF00-427F-8FB2-AAF832081B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4884000-E736-4F4D-B4BB-A8C639C06E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95E05DC-43B4-433D-A976-CE68EFAF0D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12D2DED-9176-4BEA-AF71-13C27C0EFA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AC8E05C-B012-4A6C-A263-9071168B98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40A5BAE-E70D-44A9-8B15-95910BB57F9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241169D-71BE-45E4-870F-B7D5E018D4E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BB42275-67E7-4AB9-936D-C0B37371C43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9E0B469-DCCF-489D-B1D4-F709B158A8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8BE05D6-E785-4918-AAB6-39D39C4C52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40979B6-5158-4F55-A7F6-5B544E39F71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A6B925A-95D5-41CB-AB12-9841C0301A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2EC8A81-2149-4D2E-9F31-E1A020B57C2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E35044E-948D-4FCF-B7F9-ACCF01353F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6B32780-88F9-4B7F-A7F0-CA3EC1332A0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01FB2B9-18D2-49A5-87FB-65C0B79457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59CAF04-436A-4FE8-9325-12222B72B6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AA249D1-C3D9-4755-9619-8769F47E0D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2E2FCCC-CA88-4F9D-939B-6387929AE52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5018EAB-EF5F-4F6D-A17E-7B39513CEF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1FBD2E5-EEC7-484E-8B79-84090B6214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8FB6625-BB5E-41DD-B198-E6652F2D1DF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D6429A1-0697-42F8-A963-252D2A0756E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6D66D25-EDF3-447D-98E4-2612BB86DA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4BF2A35-D231-4DE6-A700-081189E8AE5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8FA64A9-C20D-45D2-AA2F-AD360DAA77D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C8D9C4A-6F73-4C20-B179-1B296FABBAA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88010CA-CEB1-4341-9F8D-F98E0EDD65D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42DBC90-5668-4D8F-BDE2-D374C4C56D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67052A86-0CFD-4036-928B-0184D185FDF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365F3C0-9382-4604-A9B8-86D317AEB52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076BB9F-E0D0-4593-8110-2703EE60C1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FEDE52-F5A5-4CCC-9B8B-6BA69404F8B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62487D8-66BA-4FE6-B61B-DDD9E9AFA8C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3D2D30D-B02F-4EC6-AAD0-BE5C5D1E5F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61FE277-CFFF-48A7-A871-E5C79ABD5C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F6B607C-9FE4-423F-869D-94CE2E523A7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9DCA373-17E7-4891-952C-52124AF4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E52902B-E152-4C53-BFFB-591DE70234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17CC801-CE18-401B-BBCF-97EEEE16DD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529A362-5115-4315-A360-4611A81C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B5AA607-9F4C-43C9-B98E-D496CC66D85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7AB89950-95C0-417E-A919-05F9BED329F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6B472B5-6DEB-4D40-B6B4-8225F0687B3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DBDF721-2942-4826-A59A-9BB188B110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D57F669-9B6D-4D67-B7F2-CF2413495AC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CF32F71-B8AE-43CD-9FBC-6DEF7A7020F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353D9D2-14E5-402B-A14C-BF66A5C7818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E731693-B3AA-4047-B361-41947CDA30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1C15BD0D-61F2-4DDB-9F7C-3C737FC8F5D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DFCA6A2-5823-44D6-A7DD-E4DD574E402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3754DF-66C2-470E-A9C4-2E64B57EB0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5D77584-7FC8-41FE-B6C9-CCBD9ED876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7D03DC3-4B90-48EE-A95F-3E8A99C80EE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95C690AF-FE1C-4F85-ABFF-7EB210FD212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D15CF15A-4BD4-41A6-81CD-ED404845D85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0F9BF5E-6363-4EE3-8339-5B65F9ACF5C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88F0678-F5F3-4FE2-A46B-5677ADAD1B6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887F23B-52C4-4613-85EC-F701AFCC91C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08E3694-22F3-4752-A202-3AD1DF4E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7825F08-1461-4768-9258-30C5E34C26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8C26187-8974-4A8B-A9F0-6AEF1D089B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E032116-778F-4332-830C-B7B4924BF2D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9A19C2A-F858-484D-BB87-9F4F6AE9D1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F5D933E-9664-4777-8FC7-2455607893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E604DEC-57E1-4F86-AE11-79401B6B65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3FE8205-6D52-4458-9889-57BC02AC27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B394F32-2F6A-4AD9-8E0E-985C0782E2D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2AE5AC4-782C-4406-B221-938D545FAE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45251BA-EFD8-443E-9BF2-B98F066290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840E6CE-F4AD-455F-950F-BC61A0628D5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09C77F1-80C3-4188-80DF-B8BBD151EBF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7402CC4-7F9E-4828-AB47-96D8061F8A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3ED9753-50A0-489C-8472-85D045C6A8C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FF33232-59A5-4A05-8A61-8EF16B4614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50852AB-E182-43A6-9F20-DD2D8038BB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40885A5-ADDB-46D9-BA14-D4420A8CD4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D131C76E-35E7-4749-9244-FB49BB3FF3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44E024A-BC4B-4819-866B-323DCDA857D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292FEB0-95CD-4F1E-A27C-F26875A794D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312B7EF-9F9E-443B-BA0A-FDAF63288B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CCEF59E-3439-437D-AF37-5635FCE4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242EDC5-1924-434D-A83C-3D029E21867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DC96E45-75F1-4ADE-B371-27420A3B26D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6B87341-FFB5-45DE-AF7F-AB12A806760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358A106-1017-4723-88A0-CE391BA676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0AAC457-D2BD-435B-A3B5-B48AAA2D444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0FCEDC9-4BAA-4317-B006-668695A2D1D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9471D90-1808-4B2F-A0CD-C755F05F0C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1D8723B-2844-4784-B22E-26EDF3876D9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9D7A900-E157-4196-9971-6384B249706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7243CF8-5D8A-45D5-B583-7425BD9E16D3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0EE5BBB-4FBD-47F4-ABA8-8D75AB6518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5584973-9AAF-4879-8CCA-E13CF9A4DA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46AE3D4-D201-494C-9699-76A4098A9E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486B612-BDE3-406E-B518-6E7D904A834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062357A-2EC7-4178-BF3D-44420C76BB8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DFA528C-2802-4C05-BA55-215B788A0A4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5DF4608-8DD9-43E1-B5E1-62F999B7E99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83C5F40-5374-4DAA-8600-AF59245E72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55AAD7D-C4E6-42A4-B43F-DAE878C459C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424C96B-72E9-4360-964F-D9B4108051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241FF01-F5A2-45D7-81DB-53F3F994616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581CDC8-E720-4077-8DA6-907ECCF4977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B9BBCF7-9921-41D0-84A9-FC0EAE646D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16BEE02-861A-498F-AD06-D572C2DF24D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168247D-8394-45A1-8570-A7A7EBFC6C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4025F17-CC40-4FE6-8228-2851A404BC6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9380FB9-5A0E-481E-855F-281706813C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A5EF300-79D0-48AD-A4E0-2259919917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BA435DB-2C8F-4B15-A62C-FF49E326BDF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C4E83C2-6299-4A64-9F59-136EC8F4D5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1F5C899-A843-4627-AC55-37109FBE24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A8BEBE1-5943-49EB-97C7-9FD5BFF2FC1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3A7473C-FC18-46BA-B949-8CF66027053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E612CE7-06A8-4E23-88AB-1071940EBF9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1B910B6-BBE0-4A24-ADFA-D64280AF51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74B9DB3-DEFA-4E43-98AA-0610736E7B5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0A473B3-A57A-4DE1-9FB3-CC88FB656D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7F41307-6A95-4BF7-915D-D6BD71169B8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DF9E688-3188-43D8-B718-D7B2549D5E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425A99-4A38-4C9E-907B-F6BA05DCCC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160CD4B-3E51-4550-84F3-BEFE280535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1219B84-1337-4864-8111-D82DE2A4070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C70E193-F3D4-4BF0-A1C4-24702817C98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2EF4FC4-163A-461C-B92C-6AA8E8A71D2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1C2FCD6-228A-4861-929D-5E9A728533F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F0B5A32-C4F7-4CF3-A713-772B74BDD4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69E7E46-AD82-4D21-82F0-ED1EDC1D62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730F0F7-0812-470F-AE3A-76A9B7DBCC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38B3605-F9F1-4261-8820-2E63A3864E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509C990E-D011-4690-A762-2D9B51D83B4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EA0B662-F81B-461B-A8D7-731B3A6710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5CB3E65-0286-46A9-94A4-810B8741C6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146BF08-6749-45BB-88BC-2E463C5D1AD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511CFC6-C908-4FF5-9D66-EEDD01FD5E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725CA75-B687-4689-BC4A-73343E1A40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2FDF21B-31DC-4BBA-A9B3-1222C26170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26B9F60-ECE3-44B8-AE8A-2A42E382B19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37AE20A-71E5-4E79-A98F-E231318F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8132D34-E0C3-41DB-98B6-4A996A5DCEB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D28A25E-8734-4C59-A90B-22CF5036E6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17A66B5-2277-4124-9B59-2DB2B8A5BD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D76D971-52A3-4797-AAC1-81A009CFA3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8D8C103-982A-4D53-8E24-268AE12B7B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9EA5154-F05E-446C-BD83-75D60E74A6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38727B7-B411-4AEA-A294-9F0254AEB9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08D0853-30AC-47E3-9AC7-E423875D7C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9718394-E30A-4590-81B9-322C37AE09F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5935BC2-655E-45CB-A649-917461129D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91F9BBC-9287-4794-A83C-FE1923B588A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871FE13-BEB2-4961-8A8D-AD103BBD5C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FD8B85C-01E1-4CCB-ADF2-27426C4E122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6EB3D48-AFD1-4899-9D5F-88800277158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031230B-66B1-4CDE-9A75-DF9423B817B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15B7902D-A84E-4915-81AA-A3E20B14F7C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2095954-0DEF-46F9-A707-6DB8503A60B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F2A4AFE-72F3-4298-ACC1-5629FB684AC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7257E45-E6BF-4877-8C64-2C42096DFAB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1920FBF-6E92-48CE-92ED-4F0F649104D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F4BB18D-0891-48AF-87CD-7F156D531B6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20233D0-4286-4255-8E82-D5D46E346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D3B060E-B944-4E3E-A7E8-708A72BCD93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EC4C3DA-1863-4706-8CB3-BA62AC0C003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0E714D1-15ED-4EF9-BC95-E027CA39023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9711364-5906-460C-8AB1-03B43B9040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CFF454D-00E8-480B-963A-76D9F806F9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543D34A-F742-4C95-8654-F6AA49856E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EC40E05-498E-47BF-AB64-8F7654F724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76830AA-F0AF-456D-B62E-B855D8E2B1F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B01E444-B4FA-415C-BC1F-9DF6E7D47F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FE4E193-F2FF-4F60-B5F4-4582D104EED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944FCF2-31F1-45C9-9826-A3A746F994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DB47C70-7797-4495-BBB6-537CEE9DE3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7B41A08-D0BD-4E28-82F9-0180AA4D5B9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8F61254-C632-439A-9425-1A94352FEF2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65D5FBF-1727-4CDE-96A6-B25140DCE4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52E50EF-F1E4-4180-B66B-546B85D4A7C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383622B-D383-402F-A38B-4A1EB4DF727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0D7CEF6-B8A0-4B63-8F3B-8AB32D5D98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FB2C0D7-A836-4957-A153-F781DD53244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48E7D88-7059-422E-9F40-25637D74EED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9BFDBC5-9DFF-4F8A-9E04-DA8D4911D55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478E909-A003-4407-9002-FB34464D7C5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93075D1-A8BF-46B9-B15C-21A3FCEDB9C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7CD5DB5-7169-4E42-9EC5-38EF161640B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EB4C575-683F-49AA-AA00-3773D0B62B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3531728-413E-4873-A605-0DB7067975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CE06A40-A8D5-4467-A5F2-2CBD716486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97EAD22-7F9E-4F88-B93A-038BDF7E87C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9F87CC5-0A4F-40EB-A9C0-06420D65738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B805A7F-E556-40F9-8000-90219B6429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BC30739-9CD3-4725-AB3B-9543669F737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9867E73-0305-4546-962E-CC534102690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FDB72D1-2EF0-4358-92D6-B6D953B68F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B285228-8D2A-4208-8F2D-33076194BEB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675EC07-3FDF-4FD4-BE1D-F4CE46107FF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835A0D1-2A9D-44F4-8A90-0485387C47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EF2F441-D4C3-474F-8FB2-4AAA936448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BF4A43-28FF-412C-B2FE-3DD204D7E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40EE6EF-9F12-46E4-ABF4-A038D80C11F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67DAC95-7E01-4C32-9954-C931FCD674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C10E3C9-7411-4061-BAAA-7BAA61D0F0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5915F65-5062-48DA-A9AB-791C10ABFA2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3052841-DAF6-4D96-B2F3-B7F13510639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CFA9DFA-749A-4464-9C2C-570B72D89F3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7BE75E2-3CB4-4416-9639-C2F892EAD0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4920A6E-14FB-4860-96AB-69C584B20BE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4B737F2-9C93-47DC-957F-F6B26A91E0D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20E025D-9664-4336-A14D-95F7F759D14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27E6F43-9177-431E-8C0D-665969ED29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A688D88-238E-4D39-B7B9-A65C6BBDD8E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DADBFD6-B2DB-4461-9CB6-425BA2884FC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231D1C2-9BD6-4CCB-9FB9-5B18FE5C19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45CEC88-0138-49B3-AB90-B44D97A89A7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BB9EB07-D0E1-4535-8F0A-0034331CB41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8E58DD3-9F55-480E-B6DF-4F5B400E081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B01BA1-B959-478E-BCF3-25327532FE8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86985A7-6CF0-4918-B916-5BF2F77337D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9A327A1-24B9-4CEA-B445-807BB47D9F3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F7CB914-7A93-4063-8CD8-D7B1148D0FD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6FE80C1-6C12-4319-AECC-DD9DFE4E9A5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571DD89-B78E-40C9-9432-59AE648C07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7A78FFE-D7DF-4C02-AE09-C9FEFFFB2F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7655D5F-DCB6-478B-9897-DD691FA9E7F4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99572D8-5BD1-4770-AD8C-67EFAFC0AF0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9D71499-04E5-4B0B-80CA-FCD161797E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9DC11B-6FA1-4204-9B99-87F8CC0FC50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B778A18-0293-45AD-8FBC-691097146D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7463A00-0BDA-49F6-A6B7-99747C3881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9F3A9D0-7FE9-47EA-BEE4-E044726BE32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3D2C666-6EFD-42FA-AC8A-3D947A6EA3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AAD9441-75AA-47E7-85A8-E33DF88324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755642B-8AEC-41ED-9BD7-D0B53ABE46B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D038F95-DFE7-45C4-B55F-DDEC2E1467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9C3A8DE-A7E7-4F45-A3FF-C63A54A0FC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E0819D6-69AA-4D9A-8F85-69336704D8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84914D1-0802-4352-ABAD-C3EA10F902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59E594A-4D4B-4FF8-82CC-222CA42E982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880E110-BA2A-4222-9DF3-954DF852E15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F6F440E-7D76-4CC5-9B23-941E3934202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FD2B1DF-3BF2-49CF-92D0-B0446940230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76544B-BF49-45DF-A1B4-AFBCF18141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24FBB72-AF5C-4FE2-999F-D57E35EA2D2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00E3F1C-1F52-402D-817A-0C97B4E603C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D2C2AB4-1CD0-46A0-8941-327639B833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87F9FE9-CF04-4DBE-9C5D-804EE057D63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8698096-3E87-4650-AFD9-C7E31BAC0C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B432BBC-BE80-42D4-A546-D6C47C3BB5C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A70C4EE-71ED-4B10-B3D3-57C43003185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4204F60-A400-44BB-8C71-BDC7144344A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E4FE89E-CE90-401C-99FC-18EBEB1CF0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27349AA-BF79-4315-B300-0123B44B6A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99656AB-588C-48B9-AEB5-85BE91AB3F3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E305DA1-83C3-44A8-B161-AAA460C7478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41D285C-F8DA-4F01-9D92-D94FCD11A0A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BB416DE-C13E-490D-9CA9-D35739AACD1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7091424-7E66-4B8D-BA55-0988812863F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84E5FFE-0981-4BD8-9A1F-4F9423458D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2E98D27-C4C2-4796-BA8E-16F0ACD5138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38B1C1B-A9F3-42A7-8D9A-F211A6DE7F6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302550F2-2571-4C8E-B26D-97F9BA42AE7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27721EC-3154-42F9-BCD0-D2C8208621E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0D891A1-530D-48A0-A6F2-9EB396A94D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80A1A45-0552-4C60-A9FE-F114F56BFD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552F57F-42F4-41CC-AE88-BFC6FC44C8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4032197-A59A-464F-BC10-53AEB3012C2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0CC6D14-0760-46C3-9B05-10249C745D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89352F5-8A47-40BB-BCF1-185AF54A2C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02598EA-84E5-4AB9-B5DB-975A7B54360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057297D-F3D7-4885-931B-DB1119B952C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B08F0AA-EDBB-418A-BE3B-0C75C187E78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FF711EC-9BFC-4962-8DD0-F071A6C9FF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D42AAE8-5B3C-4BAD-9227-E86E4C9E606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3865021-8921-4019-A35E-28D468A31C6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0F9505A-5EEB-424D-9DD0-26B2D552A8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45F80CC-FFB0-4FEF-A95C-DD38B0BF92E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F5C5597-4B28-4BDC-A84F-7F07E47512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1BD3D02-B5A5-424D-9AB6-D52587F972E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523CE51-7573-4FF1-B687-BA2960D028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B52DA79-7F3C-4371-A0CF-962F01AA5A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C1898B7-4AB2-424F-80DA-B3F472F9218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AF1F7EA-B504-4D0C-A6C8-98AD29BEB0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95B92BE-8C2F-4908-9D29-2EF0AD8DAB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7D8A770-8B0C-43D2-BFBC-A6FD8AD834E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27795C7-20F2-4A48-AB8A-E111418975C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04ED0DE-D9A3-4B41-B513-733FC53848E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F82634B-D48D-44AE-BAFE-6E4E6F64FB2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E9CD350-3B60-493F-828E-2C215A1FB5E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F136D9B-3920-43C7-AB69-CEDCE3A965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B12BE95-8227-461E-9251-7698380A127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C245069-EEDE-42E0-B3BB-938E474C0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F7F7DA9F-133E-4C6A-A8A8-CA2D640A28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CF6B3A6-2B14-4778-B226-2752247493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759BC87-2EF2-4DDD-B663-F22D89AFAF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7ED7C03-A448-4512-9AAF-E2BE5DF6DCF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AC8C03D-CE36-4AC6-A49C-C72D595EF74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C2D33E9-539D-491C-A89C-67E20883532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008921B-526A-408B-A57E-EE32EE7C52A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8388A86-A646-4FC3-8E6F-4CA2DE5E0E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4522046-F3FB-450C-8614-E5130B2ED5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2902446-2555-4F15-968A-9D59AD896E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2D1AA2B-2FEB-42DA-A934-EE2B6D5D7B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632051F-B00F-49D3-9F93-291BC41074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B066791-3630-471F-B150-413F82BFCD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DCEFD77-6901-48E0-B374-A2649722174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89672D8-79F7-45B7-982E-ACA5C3AD25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CBA2EA9-0748-457D-96B5-8C1506DFF0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F67B7DE-6E33-42C1-A111-855DBC07842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996B534-BA56-4B8F-B69A-67608F37A2D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5A08156-2B90-4219-AD70-53ECF96B17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2BE08C9-B7E3-412E-A20E-8B73578AEC9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D8F0277A-5807-47C4-AADF-8E58B0ED91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0CDCE83-7975-45B9-9253-D772453645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D222AF3-6802-4D09-8E94-1C6A067D69D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E72DCFA-D9EE-480B-A62C-5768607778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2CBCBE7-63B8-4075-97C1-31E1309044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FABC314-A52B-4851-BED1-474D72F718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AFAC09F-16BC-4A8F-86AD-AC56B3C3EA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D7578B0-EEB8-4C7C-BBEF-D00EEC8F9D1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D5D2A1A-45C4-4C85-8B57-C6101DC7B0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4247D76-BF5A-4D6F-A31C-0EA7D4A99B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745CCF2-3989-49AD-8416-9740B77F868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BAA9757-9E3E-4186-BB44-97D6F963C70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EBC3EDB-E330-4D29-AED1-60B5C7DA680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6E07246-D2A0-4852-BE5D-39B7AE627D2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38B35C8-C563-4BA8-9977-6009542C288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C9C0E63-3959-491F-AD4C-65078A32089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293D81E-CA96-4D1B-9705-79CC0CC9324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CE15B2A-3D9B-4231-AD4C-DAD4DCEF826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301E11E-0630-4A2D-BBB0-B8930CB3AC2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87CB586-D165-4CE9-865D-2D912FFA820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2146053-409B-4998-AD25-41AB40D69E7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AA8BA46-FC31-4FA1-AD5F-5B617CE6509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002B8EE-C6F3-4F1B-A001-79D39C18B9E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6DD4991-1595-4B76-90BB-3449C9C2C8C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809553C-3780-46BE-B8B9-A6213E4599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29EC4C8-05E1-4BC0-8CD1-0B34577443F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D80AC7C-4DB5-41DC-9294-11EB1A5AAC9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1513EAF-38E7-4969-A884-A74968536B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915539A-0F3E-47B9-BEFD-3FD38ED1184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CF3BB5E-D645-4CF4-87BF-14B4351F66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D826C30-54FD-4354-8847-91A2E75AB6C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CBC1015-ACC5-4397-98D8-B6CCAB7816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A93369E-3565-4F87-8F00-F58CE4FA420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D2A8BC2-0AE6-4FC6-B84E-77D043EFC8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A788330-4660-4ADA-A292-70CFE4A17F3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FD0297E-B924-43AA-9D68-B568242BE3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9831868-48A9-4EA7-A111-BA1B90A30B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7F5F75F-353F-40BC-A4A7-9B004BB767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74C2405-7D33-436F-A5CF-8A95DB5299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CF1CAB7-DBFA-4885-98E3-369FA5C42C0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BFE2767-C969-472D-8070-B077C2FEBC5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24C9E3A-D884-4976-B3BF-EE7CCFDF64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70208E6-A3D6-492B-AF05-7DFA78D30C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78BCB7D-560D-4015-9C08-9595704F79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E024489-1AB1-4770-AE56-3E853F6C4E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C295549-46D1-4160-9C42-EF7B808C74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97FF246-C5DE-465C-84B7-1280BB67EF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64CC6C3-86D7-46A4-B786-9B41D080E3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6CC7067-8C20-4845-90FB-5D2F337BCFF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3884D6C-354E-4804-A807-577074F94C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709F684-2BEB-4707-A208-94E48C183A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7DF9758-69D2-471C-8B08-C2BB6E6704E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512E54A-9982-4DA3-840D-3A35C68176A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BF13D74-DE49-4DEF-A3C6-2A5F5F7F94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1B7AD52-5FD4-41EE-9D2A-25EBE14D4BE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3CA0199-18E4-4BAD-9EA9-3F11782393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49E072D-B149-4A6B-B4B2-290D2EDA8B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C8FDDF0-6E10-403A-A54F-25DFA4DE3D2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585EAA7-FA22-4EF6-A34D-5EF67B8FE3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003DA44-6C9C-43DD-8A95-AF9B99F11EF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1F939EE-39C6-4810-8A5F-CD2E3ADAD0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3908075-8285-4DD2-B19B-E57454C103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9CEA952-83BA-42E3-A3B7-AC642B1A760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ECA5404-5267-4211-B40C-F671592B11D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8DBDBE4-8237-40BB-B0DC-A4768A39AD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E0FB5C3-1669-42B4-9875-AA64CE1CA8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C0E57F9-423A-46FE-B768-99CCD1C7BD6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AB933A5-49ED-4005-9121-00955E5E25E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052FB78-B040-48DB-A9EF-EAC5BBA48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95542C5-65B7-4914-ADD6-795985830A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6DFCE51-AFE8-4AD0-A42C-F0915CA16E8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779D9F6-337E-42DD-B263-9C840FDE89D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A81F3D9-1A9C-4675-A3DC-2AA1F570F5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ABFCEC7-B27C-40E1-9E0A-115856490CC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BEC8854-C2A3-4DCE-9D64-3974061DC27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6198838F-84C7-49D2-B109-75B050C1F17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4F360D4-7F50-4662-820C-78DBEF150ED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968E414-1F39-4E92-A46A-9A92362AD17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BE05A35-154D-4956-AF75-D556F264942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50EE47B3-5060-4BB0-B8A6-1BE08780C89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BE0C3BE-F96D-4EA0-8DD2-E7A97D2EF1B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0570AE5-42A1-4C85-B013-602F70284F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92D61FE-4988-40B2-A322-DC5B478241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AE962B4-C28A-4150-82DE-5C5FB2E5DE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7FCD241-04AA-4614-B50C-96136C0503E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D0608A0-48E2-4199-815A-69220B47397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1BEBB01-7809-497A-AC21-E6963E5FC9F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478A81E-CF09-4D4C-98D6-EA07EE74A55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128691F-B695-47EC-ACCE-BA45880EE6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40A8E9F-D110-4D2E-A86E-5F7DBE2B7CA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B54B50E-0A42-4E33-876E-C3C09E203C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57556BB-02E2-47AD-8EC8-0D340CEEFE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3DB08B4-2E05-45E2-B0B3-80DA33B3354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AF07F99-A275-45F7-92A5-3201BF49958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227BAE-0047-4CF4-9433-ED520CCC3E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08CCE5B-3275-4538-87CC-51FDD2B843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4F83AC0-1B59-41BB-BF72-697EFDD3DF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080BD6E-D44B-4EF9-805D-6A42AC141C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ECB5E2B-F2E5-4650-A3EF-295485C8A6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148F326-E0C4-4AEB-9127-9144F5A893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D20B893-1C04-44C5-BB32-72717CB81D0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52F1720-0034-40AB-A2A2-C9C8694FA68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2772EC1-3FF6-49C8-9304-A96DCDC7858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77373C1-A7D8-4509-999A-F6D43A0F1B3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12BB690-F77F-4462-A2FE-8228C37B74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F851C5E-0896-4031-8B23-D01E257E82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4A21DEE-6259-4C81-BAFE-16C0FA2F66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693D911-828E-48CD-865B-961E032B67D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B67BFCA-1804-4648-A399-33CCBB81BDD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517A9D8-F02A-4B88-A5D5-0EF452FDA9B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D6C1148-8E2A-42F1-8310-03314E36CF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E086779-73DA-4D38-BBF7-95794FF3F7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1EF01D5-4E73-47C8-BA16-F3FC21AC562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7F27277-33AD-4D23-83DD-7621F148ED4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816A133-9A9B-42E1-A420-5DA3C7F3C3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2F47B10-90DD-4D19-ACEE-1CFD9BF660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2DEDD63-1638-49EB-90E0-3373C34AC70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8472ECA-D83D-4B65-AA60-8AE2053D259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8BA68BF-F5E2-40D1-9BE1-1D3DD8A32BF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C68B5B-BCBF-43F5-9B2A-092FFD7226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BCA1489-1B15-4D7B-ADB4-08DC4703C42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A8C9BF9-6BC7-4A64-931D-DA0D688D04E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7C527F8-1C03-4C17-8357-ED3851DC8D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9B8E987-A8C3-43ED-843A-D543F1E9A6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745C3E5-2470-4F1D-832B-C285ABFE9A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4B7F287-8C77-4205-9D7E-B512A70F514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C1E8E0-BB42-4CE6-BBC0-1F6E47F014A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3B914F9-C317-4540-9281-E1B29719E41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411D620-BF09-4E1F-9A2E-559B5698A7F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2C10153-26CF-44E1-BBA8-20C9543CB2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DF53FC0-983D-43A6-9007-2549470E7A5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E8D8092-8405-4CFE-9334-F2A6CBA61CB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FE440C8-4F71-4CD2-9EFF-42B7D1AD57D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5F9C491-1886-41DE-B1A4-793DBD74D8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35887FE-716A-49B8-9C82-866C10F8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38AE538-2865-4094-8781-20179C24A4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988287E-24E7-4019-8B19-BA750EC1F8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FADD429-1B05-4A6E-89AE-0309C6F9035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99D78D1-760C-4311-A4B9-DD2234A3BB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A071BD5-ADAD-4C9F-B372-91BA483039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CA4F569-1E17-4B01-8050-39ABF951080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E63B4F8-E37D-4D7E-A19E-D9AB5E4F63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5601577-1687-4C57-BA34-8DD78067AE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0A76E0A-8F0F-49C4-8AA7-C8158BE3168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2F064A0-4522-41DE-B16E-AFCA3002ACC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1B7AC8C-B102-4604-8387-C4070C3B3AD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D586DA0-C537-4564-9D63-E5A5412C33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BE2BF4B-FEA7-4425-9C5D-2C449F6C189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6367B1E-CA2E-44E9-96E3-956456309E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65ED480-E9EF-4EB1-8772-6C3E5ACA2B4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C4F8B41-353F-4C93-BF2A-2501FC5C49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F402BAE-CE77-423F-9570-3F693AF2E8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CD1276A-362F-4CF4-99BB-6E70A92473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761614D-4337-4919-BC5E-287F8D41BAB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E66642F-5023-4CE6-A142-E0575AF93CE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A07BBE9-AE25-4E74-9301-A4FCCFF23F0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702F74C-B873-424D-9E41-7FBF19AA479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69DC493-697D-4303-8570-971E1B8B905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81C9445-E14C-4D52-956B-C63B9DFCA9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6F2EB12-5E6A-41BF-944B-3B6CE3E728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DCD2545-2F2A-4B77-BBF0-3A6EC5F74F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54DD678-F714-4556-BFF2-C7E5E475E7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3268A7F-8207-4AF9-9193-33C2EA6750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A4F82E-B3EC-495C-B320-CE630479CC0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A5A31F7-A23E-487D-A032-0D384AB2A53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4F913C4-6C89-40AB-A051-99E6990D6F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0C2E759-6A8B-4598-8838-941B4DAC85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5C6582-D2D7-4602-AEC1-2D1CB07F9AB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E69AFBD-A878-44A4-AE46-FE04F1FC37D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1C08729-AEF9-454F-B853-6D99FC25D1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1AE271B-400C-4F30-B317-193247DBA99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72C8EB1-B06C-4EEB-A887-AD8FF8CA91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B4CC079-6493-49E7-9A4D-616144D524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F4368A5-13D3-451D-BA8B-B1C2605550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898DEBA-9E21-40C9-9A08-D1123E5573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2741562-99A7-491A-A982-4A1D0B7604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D050A40-8AF7-4B0E-99A8-3E1E822A13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4D3BD97-F2D8-43A6-94A4-CD50D44F41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FE4CAC0-6E71-4B67-9441-033E7765D25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8C55AC6-C658-41EC-884B-0E7A6E6108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C5A491C-A1F2-49FA-B922-8A074915C4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983092C-7DA7-45D4-B42F-5FC018C630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825787C-E439-4075-B5AA-DB6B781456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2BE545F-B076-483B-88E3-13CD7D56790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3C1020D-6A8A-4B1A-B1BD-D84A11B218C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269F205-D0D2-4F45-950A-EBFE484FA7B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2CF85F9-7E0F-46ED-96D4-7E7224B1D38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35024FB-E92D-4274-9BDB-76D4D6B5223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7EBCB12-6ED0-433F-BA8F-AD5BFB061DC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19C7AC0-0233-4B1F-93BD-25A35EE3E58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3C28E6-4799-429A-9FDA-3136B610B68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3E76E4A-E8FF-4530-B420-DB362A3542D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52987F3-F007-4DF9-8DB5-E4521231BD0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E6BE29-CC3D-49E3-B97E-EF8D64A0647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0BF82B2-2E8B-44BC-AC07-941A9809D9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288C9FE-E612-433F-991E-DB66D6D9B2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1C7336A-00DB-42D3-9C9C-8B7965D19EB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2800803-93A4-4FF3-97D2-4CCE07B87DD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F85BB3B-54E2-4232-9B47-07629A32405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BE7A515-03A2-45F0-826B-6D4EA6A3018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799D9B2-3C29-4B76-870B-45F7C47723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C55F275-A4C3-4512-838C-AE6D428C85D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DAFF031-721A-45A0-9DB8-5B07CEFF04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7B82C97-139D-4DD1-A099-D93AE24851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6BF20A8-E48F-43EE-B9F1-A0EBC3D576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153915D-9526-4016-94E2-8C31783533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66FCCD9-BCD9-4797-9430-BDA6C181CDD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454C922-6C08-43FA-B6F7-9890AB7AAA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5B249CF-D455-4157-B0D3-FA84C6985C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341EECF-DCED-4678-A59F-4CDC1E19F9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AB1B6F6-2036-4BC4-A33D-20A2290656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1719DF5-CD75-4A16-B55A-5E0D422F656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3096219-E46A-4C25-B5B1-FA0999AE5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FE49E16-82D0-4075-8053-D40F052E6A5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A5842BE-10F9-40F7-8079-A03957E93D2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E038BDE-2C41-4639-8C9B-037672D1E6F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68B7E40-6CB1-4F4E-BA3D-6189D01556E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5E6B83F-08C7-4C0E-9507-EA622ACD4C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C814C2E-2809-4304-B9CC-6FD892C0334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38B3FFA-0ECA-42A7-BFFD-0A00BE26ED2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6D3B6AB-1503-4FE1-9DC9-1B8DC7BEB6D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D66714C-B564-4374-90C5-C111F9643E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3FBEB1D-3A7E-47AB-855F-43358D28731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E8E8826-AA59-45BD-9C9D-3E60D23159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92639F5E-C228-4970-9B75-872BFAC4BC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C67C1A5-DE9B-427C-91FC-8C65728BDD6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A43CE90-D324-4C99-B665-18AFC17A7D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25ADECA-C8AD-4B72-BC5E-96E38F35B9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339B64C-529A-4624-8A12-C354382F7F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B1128ED-B4C6-4272-A2A8-6FD974E332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8765FD2-77DB-4A02-A6B2-3C2095967E8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2E82374-B6A7-4346-AD32-B6BD252B69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BB22124D-4F73-4B0C-BADD-FA1AFE2E5D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671C7C8-CB79-4DA4-84BE-502AE726195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7D4131E-09F3-4330-80E7-3E89A942B0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B9C09EE-F2BC-4C6A-B934-4FE151521ED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0F0AFB5-0252-4DEF-8E3D-17DA0A46F4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C0C23DB-3B33-4504-8EC0-0EB75613DFE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DE88C50-C955-4273-B991-C6DD98F9324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AEBA359-2A84-43D7-9BBE-560382217F0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41F1D87D-B987-45DB-BCA0-4C69665429F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36349FA8-8136-4002-8853-9D62B0BFEDA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342418B-EA2E-4F58-86D2-F78D05ECCC4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E01E5D3-03AD-4D5A-82F0-3D3A98C5F7E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BDD3686-5438-4083-9FC2-4105A8BF8DE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F070D8D-A1E0-4819-AD9B-D4E6FFA1D8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DD816F8-92E0-48C3-8773-B3CB3FF950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8980A38-4411-492D-BA1C-AC5ACFCFCE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874033C-698A-4EDC-AA16-ADED9A86AEE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36A72C7-25AB-44CE-8E56-6C04B8C9CC0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7F9E346-74B5-475F-98BD-37F1BE2B007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40D6593-08EE-41FD-A4DE-B7F64C720E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B0FA563-6F02-41E0-A4DE-A5573C9964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4945C50-9129-46B6-BCCB-4BE60FC2C1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CB82E2F-661A-4858-8CF4-C8013091B1E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EF04527-B2BA-41C9-A404-A1E65F66713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1786595-6115-44AE-9DDE-EC4168AE285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3F3AD70-9E3F-4AEA-9406-E8CB5987290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3FE66E1-472B-48B4-92F3-778E3A17E3A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E31CCD8-507B-483D-9BAD-605793755F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152AB15-B8BA-4DF2-A58A-A430EF76A02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DFC5633-1D8B-4670-B5CE-EF04BAFD58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21B1B37-65ED-4D70-8580-E69646F809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28E7E6B-2387-4726-91C9-94EBBE4C1BA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98E2278-4BDE-4C3C-8DF0-9E6341E125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F8D2D34-C2F9-427D-97D2-FEBA6CF3B1E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0697D69-67B0-4306-85DF-96C1BB61860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A1EEB57-2C52-4D7F-936B-CF50BB2FAD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8C4BCC-899C-4B4F-A32C-6567E91E03B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1A8BCB4-EE1B-45A8-BEDA-D5D1A584E7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53E4CC1-E1C8-4E8C-8F7C-F2BA1FCAC5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C6B5825-29B3-46D8-ACBF-FC5701F449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BEFAB98-B148-47A5-B3F1-096CEA276D5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87BBD5E-AA27-4435-84EE-681DF7A25CF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205AEDA-6093-435C-921C-E1B83409FE5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ADEC6F9-E86A-4211-9D0C-1BBD971AEA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38E1F49-DB64-4B5A-B01D-7775FD83685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A73033E-70FB-4FC8-A286-140A330D54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A4C2E6B-DB7F-443D-BF38-98E00C1F9F5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AAAD0F7-4E8A-4F3E-B448-4070892A66D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AFC3F0F-95D4-4F3D-BD54-78011BB037C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9F43D86-CBF5-41CD-AE2B-8FB6185B3D8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A1AB95F-6433-439A-A867-3EC73414C08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A897E98-D0D3-45FF-BF07-3CAF8BD687C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7703849-6370-4BB9-B115-EB8A2653D1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DD42C0B-2616-4236-89AE-AB0C1978AF9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FA28715-BB76-4CD3-B855-E123A776F4B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9DA2828-6C87-4AB0-95F5-E3664DE17D4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A731D50-AF67-4B7B-BC27-E897B496A2D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BBE2E17-B450-4476-8EFC-BA678977DF4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3A00C10-52E5-47B7-B825-6FF0DC7E4DB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566EEB8-C123-4E40-93A4-1181E9DCF0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C1C1E16-F4CC-4446-9FFA-61F968BB52D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EC19E59-7ACA-436C-8B56-C38F0BEEDF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9328A6F-9031-4A7D-94AB-71F4711CA3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BAB1B35-84A5-48B8-AFB2-395BBFF914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2D819D3-561D-428B-8BD0-DD474A10147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85576A0-ED2B-405F-B82D-D09A8DEA6E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C00DB4C-3F37-4450-B7D0-B148D23C40C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BD94A8E-15CF-4CE1-92E0-95AFF32DEA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ECC7C3D-CC6A-4E49-8161-FD9B07B109E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2B66629-B688-4B95-ABF6-60A07D1F6CA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D1758CC-4EAD-46DB-9124-149F0DC3DB9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7AF681A-C496-477B-85DB-90181403E49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A992FBD-FEE6-4E9F-A40B-0CE3C717A95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5562CEB-BB55-43BE-AF1C-B23005AA6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1244B6C-7045-46C7-B2DF-2408E3C4288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3F19A95-5FDD-4D3A-A899-6EC4885B17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B9DD3D9-A71D-4372-BBE1-3A49DFD0F7C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9AFCB52-F061-4642-9B9E-E584355C3B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B254E44-3B05-4338-996A-AAAEF84FE5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161433C-E11E-4999-AFB7-3DFCADAF408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2C5C22A-B2E2-491D-B725-73926F310F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BBCE926-7850-4D58-858B-961FA474BC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48C9BEB-E466-441A-BF3D-4D9EB5531A3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D385BDD-0B96-4582-95D8-A20B87F583E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EBC20D2-CA4E-4F34-89DB-9C3A29C2C4C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CAED86E-FEB7-4FD1-B0E3-FA107269D8D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9DB8C17-FF3E-4FD4-8FDC-4D00C8362E3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7FE244C-EC0E-4663-BE4A-DC1F41F7E0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6CD462B-2DFE-4683-9084-FE719A73BC1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3EA5134-75CC-4BE0-AC93-04D53EE94F5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3EDA9A3-CDDD-446F-BE91-61D47845D9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9BC4660-5160-4230-9C11-5A437500B9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2DCEA3B-405D-488A-8D58-5A9D683492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99C7E86-A5D4-4294-80CE-7D99CCC5434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1610C04-A8E8-43BA-AB76-8E9B710DB32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81DD1F0-64C1-4FEE-B28B-5C070127491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820F7A8-F96A-4DA7-90FB-EC8EDDD44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AA19DE2-B087-48CB-A6BC-8E4E9B0552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D9531F3-4D2D-4167-8F94-6E7B47EA5D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248B8A3-A906-487F-BCD2-C3E471FA73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2C8D158-AB82-446F-ABB8-C21A60DD89E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3AD2D1C-DFE5-44D9-B892-24B2756542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0B2CAB4-FF92-4879-BF01-9A8698E3F32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A19084F-D4BE-40AC-8367-D64E77E4F6C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79BAB04-5282-4522-A9D0-5B00113E0A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AC486AD-F991-4026-A0CB-106197F2B3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F524DD1-A7D0-400E-B961-5AE4E4344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8803251-53EC-4C96-889B-A38A839622B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FEEB26B-D20D-4779-ABF7-06074DFAB89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E552E6B-109F-49C0-A981-F60DA63C1FF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76A36D8-45C6-4808-82D0-8E48058C86E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BEC8D60-A020-482D-962F-F5029CB48C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36C34A3-4117-4B8D-9B6B-32186835198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BDB17B9-4652-4E7F-8096-DAC2A624EE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EC7CDB8-7C82-42C4-8470-12959B6877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26DF67A-2F9A-4571-99EC-9683613CA5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125EE4C-DB19-45EB-BF4A-26EB3FE37E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BB3616B-20E6-4759-8B9A-74CADEDE33B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E161663-BE20-4D68-989F-C3F98FCDA7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C1C48E0-1AC5-4402-9C37-5EB702D5D3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643234C-44F0-462B-9DE9-75918D95306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A07CBB3-8CCF-4CA9-A2B1-F8064C7F0F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CB8F535-2046-43DB-901E-A4140B537B4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CE20C7B-4360-425E-9FBE-5DB47CF7C73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1E2E96B-B803-446C-823D-9322D9B9B75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E503804-B6DB-45C0-8F02-5E5C4BEA391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957D8FF-CE60-4950-94AE-F4EF9B93E3E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697D22A-0AAB-41D2-B4D0-5B515DFB61D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D958975-D8DE-4149-B7D5-A11447BD954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9B1C1AF-75EF-4229-B9F9-36EAC88496E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F26C301-C1F1-48F7-B24C-1AD01A0DA7D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7ECF52D-213E-4AC3-9802-23E61F704B5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D46D587-AA2B-4922-9027-04E65468AB4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582C6A8-3C65-415B-A233-F4C0B00017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55DA327-BE4C-47FD-9F85-2B0B32A916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10D88AD-38DC-4BA5-B050-4E5B05C64ED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F7F2987-3980-4358-98B2-67EE4EAB5F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D9CD5F2-42F9-4937-93D7-9C1D6E9F55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003EC73-7B42-4BB5-917D-643CECBFAD2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D8CF0B1-6013-4F1F-9E0A-CB42277C16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3880721-7931-40AD-82B9-E1D773A1176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31A247E-2A97-49B3-BC87-A4B8C737A5F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EB90FE9-B4F0-4CDC-BF32-0AF4C794D2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3FAAC13-D13A-4A63-8C8B-D8E73867D4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2267E61-650D-4737-AE58-8D8340DCFC5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87FE37D-B5E5-470A-AC0B-8A95CBFE525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A47356A-0D20-4CF6-9B04-511DC5F7237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C77A60-5D88-4B40-BE89-7A1A2C1AF6B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E044EE3-8242-4C1A-8110-B04FC4F51C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8A5DEE8-0903-4A27-B9D3-C4CA760FF4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7E900E5-F778-4530-8209-A6DED5FB5BE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FAA2228-A294-4378-8F53-A31177C27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B759B66-97CB-4C39-A1A7-A100CCA90FE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F28809E-CC85-4DF4-8797-4D99FC5FF24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9886797-50AB-40BA-8D39-3AC34C89F2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9E0D799-47A7-4E01-B3CD-AC52734E78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50E4CDD-A409-4C0D-8326-0FFAB139C2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7C22E7-63EB-430F-8AC7-85767A6E7B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E57FB9E-C0BB-4655-A11C-34CFD74CD6F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D97F1A9-6551-4189-A9EF-3CAE9E39ED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96D783F-73FC-4BA9-AC96-6D62B893A0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0620683-C65E-4201-BA6D-8FCBCBF9E0B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FE8993F-1B31-4EFB-B8A7-870BF15D68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50D8A67-DA29-4278-A72C-CC04B3C79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49AACE2-39FC-49FD-85F9-50E64BA72EA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355F585-CBDE-468A-B19E-CE9898500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BCFA9E4-073D-4E42-8F35-A05D56BFC3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47E36F1-5E10-4280-8A47-DE75B01B22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F82601D-7E6A-44EB-AAD6-F02133B3B6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E66554F-E874-4031-823D-2E1A7C6192B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54E9163-B35C-4406-B18D-C9B260F4A2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A85BC0B-4381-4F17-AF13-AB38C46A5C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E7FED3C-3492-405C-AF97-0B29766DF1A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B30BAF4-1A16-4356-B425-DA23A1B520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32D8FCE-895A-459C-A210-488B885B72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8177EBB-1E52-44B7-8694-1B9CF93CE5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C0EBB99-FBA8-4716-A7A1-3236A9F8C67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5DC29F7-248E-430F-9BBE-5A5854F658D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516FC1E-6991-43E6-961E-A20D6AC4B15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0EAB920-A3DA-4A2F-BC38-ED5DDBE1F3F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045164E-6125-4856-8A71-813F899890C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A77FE1C-7C17-49AC-A002-EA077C53F5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3E7D5D7-0249-4754-B131-C82A87F6D4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FE99D5B-1876-4431-B314-2FB370BEABD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801E414-23FD-4844-9EBB-C75243E3E5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4AFA23E-DE99-4DA4-9377-164AF16BF52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AB42A48-5F0E-4DBB-8593-6410382D54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5C23C63-C839-4B3D-B227-F9E3F3B556C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BFD5AF4-82C0-4610-9F5F-5D395B5F772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F09A4F7-2650-4423-BEA5-6D63541CECA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E745D9B-548A-4D1E-AEC6-5A9D633E837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9E78469-F2EE-4A0B-8618-6FF8F94644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188C139-5D48-4152-8399-9F4E2E2DE1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B006026-EBCB-4384-8426-44B0A3D35CF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3CCECD8-29AE-4239-AA2E-34563AE9A86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18C439D-D641-46BC-BCDD-32B1C326966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25253E5-D079-4075-9D69-401171F0F19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C08CEAD-941A-4A7D-B738-4E361306C08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7B21DE6-3F2F-406D-BD0B-0E6E4A7406C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0AE2950-537E-40F4-A4E7-CC157CA0112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EF43DD4-8A6F-4913-B187-D1CCADEE46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CB04C1C-0E19-4C3C-9FD5-4CFA46B6BF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1C3BD2E-BBF5-4F51-B7C5-23EBAA7849A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316C1AD-7F5A-44D1-9054-937BA32B18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04EFC51-0CA2-4ECB-BF61-6FE2A9E62E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0942D21-9F30-4A27-9203-5186F875A03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D3045DD-95E2-40F7-916F-EC054F2B76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267616D-F5C3-4C5D-832A-D7BF106D25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8514703-92C4-44CB-A161-697E76C3C9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E4583CF-CD9F-48DD-8324-E40C67AFA4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4DAC938-2426-4A79-9294-5273E1258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62ED1E5-E959-4A46-B6A5-EB820247809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7F71F16-7992-4D82-A158-7CDC37DB072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737B106-1CC0-461B-AAC0-03479D478B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60CF56F-EF49-42BD-AE3B-22E8EDA923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403D1D0-3210-437F-989E-D5E639E634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5D55686-1916-499B-8715-22EB4761FFA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2EDC5FE-9898-48F1-B763-F68CD7F2B67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ACECB12-415E-4DAF-B4BD-A176AE8428C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3DCB90B-4896-4E08-AB8B-FDFE4C2031B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0FDF8E8-2A75-41EC-B4BD-9960A62BA8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FC4E3C4-FD19-4271-B665-AAA7BE11E8F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8F22371-201E-43B0-80D1-D2811E70985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737D78B-CCDE-4689-B847-A4D02702A23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D361192-5369-4479-8097-A0EEFA6659D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71E4A87-7E24-4D61-B246-5A81287AF6C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1A6E100-BA2B-42D0-8C15-D696AF3CCF1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BC744CE-36A1-4E55-B45A-41ABBE3DA5B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226ACC4-906F-4DF2-91DA-32F9CB8DBF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E679E75-B673-4329-B7CC-DE081F6F26F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3ED453A-FE21-4DB3-8FC4-66248193AD5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8F09177-4FD7-42CC-A902-71221102F77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D8862D4-D7DC-40D1-B9E6-E15663FC9D2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B4A95EB-1F06-46DF-96C1-AED4266DA4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28A9421-CB61-4C4A-94BF-186F031415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B54F724-A040-46FA-84A8-3C9C8BE9B32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509E619-35B3-4409-A527-FCFC2EE229A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26E89CF-A0F9-47B3-979B-2BDD3B76747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F29AFED-E19C-4220-9890-3BEC0AE3E92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F2B25F8-DB42-4374-A136-A54BDD5F4D7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64371CC-ABC7-4DBD-966B-CF49BA12E24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26A803B-B594-4DB1-9FD4-A477600E756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B639024-D50C-4996-BE19-559B264809B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7D95848-1CBB-463C-A1EF-C57248B3C33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CB2B870-855E-4274-9A58-89F1352253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8DC27F2-7D6B-4896-BA5D-EC5084096A8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DA8C46E-E26F-4CF5-B01D-BA40FFA7EC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49A8ACE-80E6-4482-9E24-D8E93304585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5933EC4-1B72-4B64-99E5-0F03CB03A2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6CB9B8B-CA5B-42E6-AC53-5EE5FBF8D5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BF6D736-2708-4BA2-BA1A-EAA39FCE023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136DB0F-0F3F-4A26-94E6-D499FC803C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A02AD4D-EA8F-4162-9347-489CE4BF36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A01BEC7-4EF7-4E67-8DC6-0E735D2C0E3D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4170D6D-8142-4F7E-B6CC-42DA412AC30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EBB85A9-A5E4-4775-8C63-4DA61BEF750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A3F7320-E918-477F-99AC-65C03BF7D5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74B7305-34F5-48E6-81C3-724959596BD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5326CF2-76A2-4D67-8408-0F47AEE4E3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4216F59-2566-4BB5-8C1C-1CA6D149635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0B63F6-A712-4471-AE8F-7E379B02AB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8FEC8E6-F23C-47AE-B876-3E2717F5C4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8A8E160-07C5-4461-B84F-D6F4B47014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34A9DA5-7F65-4204-8231-45C0A317EFF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76887FE-E569-458F-B860-0C9E6FFAE68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8EE9112-78E7-4071-977A-76C7C07CCA6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3DF7F2C-424F-4DFB-9778-811AE454046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A562E8A-63BD-4CB4-873C-608EA6F5439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37B4671-4A59-4068-A6C6-E6891B1720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8BF140-25D1-492F-BFBC-06E814A309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6D3372E-C854-4180-B0C7-B026F8D83D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0F6FB0BA-4A29-49EE-BEE6-3FFA3960FA4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25391F5-BA80-4DB3-8BCF-59CDA0FA64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1E2A9DA-F652-4F22-9921-47ED58619F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13884FC-488A-412D-8E11-FDE40EFD918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447B240-8FD5-4364-8B7E-A0C5C18074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D21A738-7E9A-4E40-A11B-08ACE9E66E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09D4A64-9F41-4BB8-8AF7-98FA3B0DDC9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6B9373F-9EB1-4E3A-94AF-0CDF974D5CE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7E41FDF-19EE-412A-BCB4-D5381DD6E4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EAEAD47-B292-48D3-9613-D09F78CDB70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FE1BF4E-C519-45C4-B2E1-244D6ED8E7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5A4BE7C-E2BB-479F-B93B-9A4FD9EE6A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2166DEE-C0C7-4425-807C-79E2E3F7386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F3D7957-D4DC-4AA7-A52C-D6CC6160BE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BA7B79F-4B94-4FC3-8781-3661BFF459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9862E10-FA66-4DEC-9C9D-25D1CDE1EF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8E3E35D-B335-4DA6-B74B-4088717FBE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6F8E461-0C85-4CF2-A777-CBA4215EAB2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0495D71-79E3-4B5A-BE55-0A5E5CF5BC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A477395-A2BD-4775-A6E6-6CC58D0690B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9118AEB-F990-4EC0-BC3A-6411F3B10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D6F3328-2D39-4829-B6C4-A968B08A79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7A6D870-9089-4BB6-889D-B52B779E75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366B6D8-9D67-4C90-9D6D-316646C0045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C2AEE40-1768-4867-A8E2-E938231D0BB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268D7A1-B9C8-4372-BFF6-D5CB1073D016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1621155-FE0B-4AA9-B992-F75E059FB5A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72DACB6-BFF7-4FDA-9ECE-6FC1FF0FF03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CCCB805-1CC7-469B-88E3-ABBB4A255FC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AB3F591-50F6-49BF-BC1F-F85A70AA3EA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4546D49-1F38-427A-A8AF-106A7EF1C93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B6B0D96-9EC6-403B-9093-5E8738BC116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1605900-BF88-4EB7-8577-B04FDE2C301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2752C0F-D6B1-474E-9B2F-36C9CB6303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8382699-FCA6-46D6-A678-6FCBEA22064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966BF7C8-6A5C-44DD-AAD1-EC1FB927A2A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B61CFA0-024F-490D-8551-6DDD01FEED9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11B3F21-56EC-4D1A-871A-AF547DD7F8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C8EC605-0E41-42E3-BA38-FFD7C0DDC1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B9A7952-C8A6-4011-88BA-E9D209A0037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915C031-3084-45AF-98EB-6DFB03108E0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5B9DEFF-2AF3-49BC-A79B-415302C57A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87CCA7B-5645-4E61-B1C1-383B5314801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190DFFC-1675-4028-A2EB-6EB235ABFA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AE5CD66-D73E-4EA8-8D89-8A540EDFF65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FC9C087-B7A5-4EB8-87A1-6372A77ED5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C786AC4-3AE5-4302-AAC2-7E791CDA2B5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300B466-3860-442E-8308-63005BF204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29A6BB6-C143-43F1-8C3D-C6BB7126B2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C52450E-F27D-41E1-98B9-485D3FE65C5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F735DC4-500A-4390-97F4-B165E73FCF4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6220B32-D175-434B-A68C-30CC9E7684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9035A9D-1EC2-4B4F-9C7D-0193A38BF77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C299A5F-509F-484D-871E-22C0F37AF6F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6FAC434-9987-4A0A-BF6F-7AE93824F3B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E25FF87-4A7C-42CD-B667-F8587FF3D9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11703F0-2C13-4889-B6E8-EDD6661795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216749A-3767-4196-9F1B-E26968DF85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4313344-C4B2-49CF-B48C-D88DA766909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D6E29C4-0429-42BE-B421-BE2DE6CF0B5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FAB262E-5ED4-4BC2-A48E-53FCC64CB2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A8B570C-3AE1-4FEF-B413-54FE163AF9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06BCC85-06BA-452F-BB5D-BFC0D36DEC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2E447F0-B6D7-402E-B618-77BEBC3784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1EC8918-31C6-4233-95DE-E3A17A4B930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50553AB-1396-41FE-9C66-A5C514D9640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93E9CB1-8824-4EC8-80D6-DBD4E5E332E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0CD730E-6936-4B65-A244-1EC0D7D5ACC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3F25DDC-488D-49A6-9701-9381D4B31D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7AA669E-37D9-4E81-8C7A-970B04E9D22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86BD2E6-22FF-4A74-AB4F-413DA94DF3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CB24B6C-BDAF-4FDA-AE60-6B94BCEDB7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EE3123B-79F8-432E-A2E3-8A31407BE96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645EA2D8-9BA6-455A-856D-50ADCB1DBE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166E438-1D86-402B-B61A-E0A5778A4D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3EB6C97-AC09-4F25-8A91-A83959415E1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0CD6614-D77B-4A1E-8FE5-DC17D5A8962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371D119-7CC6-4FDA-9E62-CDD51931B0C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AA52FE1-4936-4A26-AB5A-224BDCA620B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6B9E5AE-EC03-4A4B-B2C6-1367E87D57B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8219870-7E4F-4496-B88D-1B81D58233C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94A57A7-ADBC-43E7-A124-ACCD7AD0D4A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BC81F66-76C0-4FA5-BDF6-743A486B2B1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E10F17E-8BDC-4E21-B592-C1972C83870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39D0C97-2279-486E-BAFD-7945835E07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8330B9B-CD2D-4303-949D-A9DAA64C52F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19FF718-B8E3-4579-8BFC-12D1C0EB5FA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48C045E-AB0D-4915-850F-228A4D584A5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34B0E06-6A86-4271-B1A2-E164EBF4E07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740A522-ABA4-45CF-AB55-4CAF2D9B83D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340CCB6-A462-4121-8A39-A70B575D33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05955B9-8B30-4898-A0DA-17A5208AC1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C4FD3EC-86AD-4795-BC00-7CAB1CDA32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DDCDDA9-F5E5-41F1-98DA-7D4379188F1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B3C44DF-2818-45F3-A708-6566FDB3E7A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D81CB41-A58E-4ABA-94C8-3075FF32589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267B08A6-85B8-43FA-9E19-8A9B047107F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DBE5B0F-0783-473D-A16A-CA229D34F1C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00E1632-9907-4F47-AB4B-B569A17CF8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4326125-5152-4B04-AA74-1A7634C46EA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96205DA-DBD2-4746-913E-59FE3A77F4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952F582-AA21-47ED-ABE5-0BD2CD15F5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8E75277-C4AC-422C-8013-4D65A4067B8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CD7A739-633B-4689-9E72-AA881552A6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0D5F1E4-0718-4962-B617-61AE3E4C49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072D438-6188-4E36-BEC3-7C39EA5D35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2E839A6-CD14-4639-BE49-265EDC15C0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AB2DE5F-BDFB-4AD8-9DFC-AFD03D89F77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2417E17-0E97-4471-AAD6-6F3E247739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35CC481-F2D0-4EF4-91FF-3BDDAEECD5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AA4448C-3AFA-42C7-AF38-780983CC874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7D6D871-93BB-41D6-AB35-4B9800BBFE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11BB199-8524-4093-9668-5361E06B20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117F747-FB08-46A8-9B49-B7FBE39C45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382F33E-08F5-4F18-8F71-56B822E738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6C0E2C1-E047-48B2-8002-8C2C0F72D1B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55CC95B-9C36-4EEE-A4BE-89FC81AF0B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D19C8EA-1760-484E-B0AC-97D1D59038A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2545D9D-46A0-4CA8-8E8A-5CE5E630353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0099204-2795-4E44-91F7-00AA26211F6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0CE4686-30D6-4DBC-88CD-B89B4BE06C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DCAC700-817B-44A3-8626-D74C0BF247B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A7638A9-009B-4001-B68B-E72BC30C1F0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62EFA39-6C7B-42D7-9679-BF72E3DB525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A874E71-F5DD-4911-8CCF-87428E6A91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8C995F1-1A72-4FAF-9DB3-17B34DFA543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E0235F5-3EB8-402D-BA30-D3A33F19936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E75CB85-98C0-4590-B44A-7588F84B49D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CDE00A5-2430-4FC0-906A-4969A917AE5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EB1367E-627A-43CD-B8D0-AC5FDBB13CB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D069593-7A71-44DB-9D55-D0BB1969C6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7AB9009-AA96-4F45-AF9B-7E4676B3475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E6CAD22-6A62-4559-9D77-5C2EDB2D24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192F3AA-D350-43EB-A0C4-17074AF9A23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2AC2768-5143-45C8-98C9-ED6C0201F04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F42EBC5-5A3F-4D26-A19A-113BA84F215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DFC953D-CD02-469A-8EFC-57234ABA0BA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939F404-2074-41DC-AC7C-5C177C26BE6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C224D7D-2422-4E00-859C-7B692CBC4C6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B390CA2-EE6C-4AB9-9869-8F319F4CC75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19FC9F7-AA05-4023-A5EA-0A8AD18579D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599F791-4C7A-4351-875F-21D1DDD677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7BE4FEA-777B-403A-B45E-744D8332815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BEFB0BE-866F-4DEC-A20F-FDBC1E080E2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6DC7A87-DA25-4E27-8C7B-A80D071EB95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2689E9E-37D7-4D85-8576-CA3F83BCE10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5970915-70D3-486A-B53F-A0AC01A396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A673E96-A829-4322-A4CA-176D2BDADBB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A957E6E-56D9-4522-A7D2-4E2F73DA2E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FF3B38F4-19AF-44BB-851E-3AC196709C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977D315-5661-481F-8FBA-482EF80A05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AA96155-4591-4B7A-AD57-352F7DE17B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88D343F-E09A-471F-A07B-850ED6928E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943630D-BFF4-45CC-BEFF-10C773217CF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262C0A1-E7A9-4D91-84CB-E94845D3F8F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D31FE78-E363-4C24-ABF1-84C1F10F29B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8D0EF25-FA94-4595-9110-8AFF6CB3F49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589ACBC-D523-425F-8994-C596696EC57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C35DD84-A22D-4CA9-ACCA-3726415675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C61A6D3-78B8-4C30-B18E-1BA4D4258A7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A7CD720-9BCD-45BB-875A-1DC64FFBBF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B1DF771-6522-4530-BE81-AC661811E8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6959188-D0B8-433A-9C43-2338F07BB4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9B8441C-0151-4C11-8E85-D46C2FAEE82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D21607A-AB61-4370-BA08-FE2143A3017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B226E8A-BC7C-4BF8-98CA-D2E5D1BC5F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1F7EC94-9A3A-4995-BEF2-6AAD999DC6F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36F9296-DB37-44A6-89AB-1B620B14D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A12F6CA-D97B-41D0-BB71-D85486FE18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390FBB3-1BB3-4F1E-9A56-38CC99E270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A946D5D-FF21-4F13-A737-2102F99656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6AA9F2-E69F-4B7A-8E47-495BBEC18C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C87380F-B0FA-49FB-BF36-C2A7BAE130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5FC390F-F163-4FCE-8F9A-F3FFF5015D8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0355AF5-D133-4AE4-94C2-261FEB94185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DBA6BC0C-4D47-4555-A9B3-8E9C86C55A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DBB59D4-F57E-450C-9026-B4D76DF483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4D77F9C-9423-4BA7-A20F-54A2B2D6656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3BFF9E7-5FB7-457F-83CD-AA4BBB6979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A8CA80B-F89A-447F-87BE-666FD8E8BA0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7150C8F-13D8-4F20-AC51-01F5EF638BE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FEEED14-9E41-44FD-9500-F62BF06A54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42B94ED-553C-47DF-ACC4-7733D9FC99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0699507-B7E4-4311-9CD8-9381D7CB3A9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02BB660-97C3-41B2-AA1F-D7DE63F52B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9DDEAEE-F9F7-4B0B-BB2C-6A707A4205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BDC09E0-0967-43FE-9552-50066D6AE6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18AD58A-2586-443E-841C-88479F1411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3B6D858-09DF-4BE3-87DF-37CC48C0657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AC1D2B7-2904-4AC4-B977-B92123B214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39B04ED-42B5-4CFF-94D7-15147C5582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C0F0C56-CFD2-4E49-B567-FDA4940E2B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F632F7D-6B41-4643-8D76-F4AC5EA071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E0C1781-4F7E-47A8-9FCD-E166C8BF902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FA3355F-258A-4053-BAE7-4BC682EB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34AE3AC-9FAF-42AA-849F-DE77B462436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BBB9632-B9B7-4705-820D-01551C710910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5332CD3-A99C-4097-B014-74145A72D67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C80E9DA-802B-4CA3-8CDF-279F399F480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251BAAF-2711-4431-A0E1-21535420F9C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D959D00-4349-43D1-85BC-DA03B0B2D8A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501112E-D34E-4492-A5E6-3F8D90EE9B7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B518816-C7C9-4861-AC74-82CDBC01A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20D5E3C-3388-400E-8353-38FD1B567BC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3D236E2-25B5-4468-B5BF-6A9693B9B6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A70833C-3DEB-4C66-81A4-B925271353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C7BB9DF-A687-4CB4-9245-E356EA628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E85A6DB-6DC6-4848-ACCA-77A1AD01121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2D399FC-2BD5-4ABF-B2F0-E40EC393D45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B281E5D-8094-4D88-AD64-1A863E4E9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EDA4A7D-E612-444E-BEBD-9FE6E3CDB9E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466AFEC-36D3-4DB6-B209-BC235E5496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CD312AA-C6CA-49BB-BED6-AA3E7CD24B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E5A7955-B57C-46A2-925F-2732877E41C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30D86A2-A873-4877-9632-88B7E32BDE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EA1F3B8-E669-46E0-84DD-A57A9ADFD5C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175FA69-C80A-403C-AED2-BB76883071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5ABC3EF-2543-4D25-B1F4-5A8254BBBA2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1DBA95E-7462-49E7-91B4-E476C2BF04D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4A737B1-54F5-4F5A-ADB4-5DD175A942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E6BD31E-4E9B-4BAA-9B9C-BF6D80243C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09D45DA-D657-497F-8F9F-B3D41BDA57B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7A44E24-84F7-49C1-AC49-70B5A7210F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6E45D2E-7401-425D-9113-6C9EBF14CDB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9899CE4-BFB1-4FF8-9B18-E663C7DE7DE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5AE1081-DE4F-4CAD-9374-0C4EB065AC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E9D2D22-9300-4FC5-8042-10DDAD6D28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5A25FC2-352D-46B6-A54A-BDF15879E3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7F8910D-A12D-4BDB-BFB8-D512223F30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844AB06-94B0-4703-A3BF-C035BDBE914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69A2318-2703-4088-9E71-9081E6CB5AF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FC209A7-4074-4603-A4C7-DAABAF5C2C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881A1E0-7B49-4FB0-8715-E0A7F9E41A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BEE073C-7CBB-40A5-A41A-BC371137223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159CF14-7441-457B-8910-3FC2603FE5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306EB85-461F-42AF-9C03-1DDF39BE0ED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7B96060-E597-4135-895A-3EC9EC1807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252CE5D-AB40-467E-B145-EADE2349E1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B98A1D1-E81C-4E40-BDF5-E105001A2B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84179C7-8059-4B48-BB7B-D36F80316B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6CDC957-552E-434A-B0B4-5CC1BF76C03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4DFF01D-6D79-4B64-B164-9C80004CF1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B507857-6B1C-41C6-831F-E7721F5916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B31C3C3-C5F2-4FAB-892A-25FE54AF416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B74D706-7A1E-49E7-94A8-DA1C005E603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FFA0FD37-BCFA-4A7D-A8AF-9E09EB48C7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F25D634-925C-4433-9331-C6B939754E8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29A1374-9E12-42BA-879E-3EE4F0985CB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3E2E920-37E7-476E-B302-42B479C94AF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AA298BA-02B7-48DE-A7D3-E96500580B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BBDD319-46BF-4821-91F4-31812BF5603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16954EA-49F8-449A-8C20-0B3429B22F3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A42A8D3-5EFC-4F35-B5EA-4C9539FE41E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421573C-94AD-48A4-AA64-76E02B62B79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109A804-8C50-4BDE-B6F3-E2E356BD4F0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64B14C0-5DB2-4641-B2D7-20496F9753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1331CA3-A6B3-49EC-994F-3988AB013B5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E7B460E-A219-4C53-B090-49D38DB26CA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1CAE17F-E2DC-4B79-9981-40769F8DB8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8043602-6426-44A6-908D-F811785BF04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A96BB35-FF23-4AF5-BCF3-8EF1F595F63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CAEFF73-0792-4B2F-A497-1FEAF38142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6D377EE-B73C-47C1-B8A4-E93B57F760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947CAF6-DB0C-4795-900F-1353373E5C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75C8897-57E0-4641-B2F4-993CF0FF9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54A8F31-5C88-43D5-ABBC-C8B9DA61FDA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15BC5E7-6890-41A7-BCC1-7B064AA1B4B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1F915CF-7EE6-4A12-B119-01FCE1195AA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FBD555C-0530-4952-8649-B7BB4CAC7A0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D1513CA-A4C1-451E-BFB7-AECF0FD186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B7DF636-CE95-4DE9-9DBE-019F991D96E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738AA12-B61C-4A58-A10B-1372FBE3FA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D7351B6-65BF-47C1-B357-A7F6E4DEFC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F82E5C7-F490-4257-8E39-735A75C7558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EB5CE7B-77AB-4650-B012-C1446213CD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83DB2FE-94D8-443F-A27D-5C1793FFFB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7C07F2B-0FA0-48EE-AE72-3DB1ABBE42C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1A9CEBD-0138-4E16-B368-59BC244242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31B21F4-1779-45F6-97EF-C3DF2316FEF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7030A28-9123-4823-89B2-0858AC717B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28CA1F2-8B76-4851-96A2-D5508B0C18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C850327-4BF3-48A3-84CE-252368B20BD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B95E14C-2FF3-4C36-895F-4AB79F4F20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EA6C1E0-05FC-4528-A5BC-BE25BEBA08A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B8F5B99-298F-4A0C-8CCB-F251B0682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B6D90A9-E3FA-48E5-9277-582A117BAD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C252A77-A29F-4534-A507-7B531B481A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71BB12D-29AF-4775-9CDE-F53E461C1F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053B893-3CCD-4F51-BFF0-96E12087EFD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40B8349-2000-4E1F-9B1E-21B7D8E8279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DC661C9-28C7-4E69-B163-576E4ED408B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E7F0C46-E122-402E-B991-BDF5AC29821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18BB17D-4E26-49ED-8F59-5961AE9C48A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2F8906F-0103-4583-A77F-88A1978631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8CB4812-0C6B-4524-95AC-A4476CF0ABC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8C1EAF8-4015-4100-972B-444E6EFB2EB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07FBC04-21A0-4C35-AFD9-D47EA13B882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E33A9DC-A003-4539-A952-E924C1362E7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77E268C-24BA-40CB-A16C-6C0D698B39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52B4BF8-E120-4F82-9A31-8D933FA0B0A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48FB0E0-2314-4B33-8398-A375A60EB68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8EA6B6D-05EA-488D-A698-FC7C3BB1A23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6B4440C-E7DE-4535-911F-8640EDF24AB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50695EF-D2D3-4691-B629-BF2CD92BEE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A32C35C-6506-4636-82AB-D47FA27F2A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EA700B5-0680-4BBE-A143-BEC72CA1FE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56AEDA6-1DA8-4B4F-B08D-80BD31AFB11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90FED1C-A42E-474F-B372-D53B374C8E6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6F8A774-7A95-49A4-AF31-04349C4C8DA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CB7C3AF-3CF2-40F7-B003-21FD2B60DA0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C0300DA2-6A76-4E8B-8A68-B5B4366776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B830F37-FA7E-48C7-80D6-7AB748ABF2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B8E4715-2097-4A22-9208-66E7B8F1770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6E699A2-B777-4D97-A90C-AA990632F5B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881EC25-8BBB-4DCA-934D-FCFE7C01112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712E26B-15CC-45F2-A765-8F49BA3076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B4AB2D5-26A1-45FE-B7F8-5E87B2FEAF2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4F715FD-785A-4E5B-BF4D-0F74523B4C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67B06D-3AC0-44B2-A725-84EC38C0D7C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EB4692D-3821-4253-9DF4-41836687F8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2823AC7-825E-45D3-AEB7-982648B4C8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8DE6898-2219-449F-9905-98A0EB34504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9744E29-464C-4909-91FB-18CEC35BB1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2FE7AD8-F129-4CC6-BBEB-86BB411F7C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E520C1E-6890-406F-B8CD-B3D063B0ACC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98F6DE2-D812-4016-9C92-D207D3D7023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F5AE617-B26F-4779-BD15-4A2F78C294D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58CEFA6-239C-4779-A1AB-BCFF095393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290DDF9-A5D8-4679-A3DC-34B5D45238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6B91386-0E9B-4905-AA42-C1FD2485AA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13FF787-0818-43AC-9E9A-08E7D2870F3F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36B254E-171E-4DBB-A14D-05B6815AC9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7B859AB-82DB-4905-B907-9015607994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84B5B5B-CE78-40E6-8929-89A2C36A35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D413C0E-520E-4F49-B2F0-E47AF317E2D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8F4DD51-D52E-480A-9B51-B3E004664C8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3D9426F-53AA-410D-95EF-43B7FD4C06D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D8F2577-26ED-494A-90F3-C81A6C03146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71CED58-ED2C-4FBB-959D-7EA2D88CF35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F1AD229-E927-4FD1-B1CA-07895CF38A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95F637E-0989-4856-A938-9BBBB8A71F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EB2FB98-23FB-490A-8620-5570947DD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DADFE9D-16A4-4052-9D1F-130FFC0EF2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90C7884-81EF-42EB-9CBA-70FA343B15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4C8AE2B-F591-45C5-AC49-1D9C1FED56C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F95E3DE-BA53-4EBD-AA3D-20896569F3A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9958246-D7A3-40BE-AD3C-7E32ABE766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34AE262-3342-4A61-84C7-5987704062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35231B7-9FCA-4D8A-9358-4EE43CF15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CCCB825-0C5F-4C32-A1A7-6EC064E481A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9E1F7AC-3120-44B7-A28D-3AADAA32319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630E544-BCEA-425B-B78D-C533EF8A411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D0154B1-2C8C-4704-A9E7-95923678AD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846A3D1-D2D3-4E7C-A6B8-827D276C20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137DECB-E363-40B9-A7B5-7E01DCC63C8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3F6C462-299D-4B7E-B38C-D368DBBB05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929ADA6-6BDE-4A2F-8C3A-514BBC2F18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05F26D5-3AA6-4DC1-AE7B-92B422CF3D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AA494E9-6849-45C5-9155-9C2415FC49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67F183B-9259-4274-B671-F64680829D0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4399178-BB3D-4601-B41D-EB736507C6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F15D44A-869C-4968-BC70-B4CFE85BFC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52734A1-F02F-453B-A1D4-FDA2A478AB9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5FF3C3F-B76F-4665-8BA9-07715295E0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93BEE5D-256F-4C04-B961-7755A8BCCE2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D05BFB7-18EA-427E-88C8-A7BAD6FC8CB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0E6159A-581F-4D4A-9B8A-836ABA1C1C0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4A49689-914C-4311-9914-C07ABA16F09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192137C-68FC-41A3-AD15-DF1654B14DD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3A2BE12-FF33-4DE4-BAF5-2448411C6DF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AC535CE-A28D-4F85-921B-017A04ABAC4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55DAD8A-3427-4CFB-96AF-E3C039D2D91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9B3430-5B26-46D6-BB2E-6442C6A5676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F7587A4-11E3-45BC-8DC6-D0AB011A904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27C20E6-ABED-416A-AB2B-CD5136A5F4B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9AFAD1C-0E10-4CF5-85B0-A4BCEA8A9F9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29C933E-3CD7-43A0-B566-FD15B70B7A1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C61E818-962C-4C2B-817A-065CF0FD15D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0C1F419-370F-4070-93BD-6C76D1C3FF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DB4FB76-338A-4B8A-96BD-E70A7860CF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03F0B68-F9D4-4810-97E6-1C751D4DE64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FAAF9B3-C471-4215-A778-96F080DD76C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1BECAB3-F321-40B2-9471-7B8FAB320C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32E8B92-01B9-4CF8-B83C-AC80A1481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C68F739-AED0-4C59-919F-5CF6E64E64A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44ADD87-ABCE-44C9-9117-57DEE15DDC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2A6D739-A606-4481-85A6-284B5B8019D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06B6AD2-ECF5-4E1D-8C28-841E03FFB8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2CAC42C-BE07-4927-A87E-7F2D3693C1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A8001E9-2948-4E01-88B5-A6E1A1B5B49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EAEBC6A-C87D-4BFD-BBEA-471A499CDE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446D527-3ED9-40B2-ABCB-B27443AB94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D958894-10B0-42C7-AC70-148F2F0DCA6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0A25541-596D-4AA1-AB04-CE34835B6C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6DD94E1-35F8-4E58-90D6-899D697BBA8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599C4B3-1683-4094-8603-5A4808D9C99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35DA8A7-A270-4719-8EF2-E5D5328B29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BD5B4C2-8F9C-4B8F-A976-F5164C3293F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2E8F3D0-6F43-4381-AFDA-616F78B133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1527955-4799-41FA-9E8A-20D6E923AE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4FCFFF2-A134-4725-BDAC-F57B86FE97C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3FB1037-BB6C-496C-A604-6AF074D486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9233F48-FE18-45BB-BB32-A9679B6B37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301AB86-AB34-4684-8534-12EFB0E0F5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82AFF2E-F549-4DD4-8E23-E2A295A31D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2C8EBE1-F1A4-4260-8C93-AE3ACACC65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4D29E49-E270-423F-875A-778E88D8397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B1ECF8A-B372-4750-9CB8-F47B0CA988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24A6E66-E6D9-4949-8F05-BF6B30F1A4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F04B7A9-4357-4F56-B4C4-ACA2BAFDC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657A225-0D37-4123-A3FB-FC9C87B89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62784D1-7F48-4EBC-A812-B6EB3A206B6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4BC1B44-E3A3-4FD1-8909-DBF28EDF7C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9D8D347-C916-4930-A708-C1226C8A01E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A8C84E7-31F8-4879-A6E0-78274B09A21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63074B1-248D-4FCD-8AF4-1B4FF38B2B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C45D240E-DDDB-442A-9403-8762BD2ABC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B6E1CCA-CA39-4FE8-B52E-DDDE12C9B3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527277C-BEF2-4BE3-87CE-1BC04FB8FC6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AFC29FE-B359-4E98-8631-5DA2D9CB7F6A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018A1B7-98D8-4F0A-8A9D-FF0600D5E3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48B8F3A-12C5-42A9-B8A6-80322415F64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40F5F7F-6B91-4A34-96FE-AEEE9893EE1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DFE1751-C31C-4BDA-A8AE-1148D6D2B3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7DC849D-CDB8-4999-A29C-5FFC358542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BE0E16B-97E0-4C0C-AB1C-497D47D5A7A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ED79156-41F8-4511-B110-DD47BD0F7BA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3271214-8D61-4D65-B9A6-A4F25B73379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2F1D0EA-53C5-4458-B9D2-C359987EE8E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BECD0F8-C971-4196-B1DC-14D9A2C2BA6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AA68624-2570-4558-B441-DA4968B8798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300CDFA-BED7-4110-9FB1-20993E7940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712B9B2-50B7-44B6-90AC-29C0F8ACC16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A925B93-C8EB-4E63-8A53-F97287E22E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6A0A8CF-D62E-4EF0-990D-72C6EC1BA1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A17F888-1A01-4BB4-86CD-ECFAB2E3AA6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2B69D81-31E4-4285-AE20-C28C46D440F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AC73E70-368C-41E2-B2A0-07E610541FE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E752301-679A-4DA2-8A60-4A4AF1354C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5E9CA0D-A9CD-4310-AD5D-4AF59AA3854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1F90A17-4428-4C2B-960C-439D179098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6402C55-2721-47EB-94FD-745AF290D7E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5D90F6E-91EB-407D-8461-987593229F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69B96160-A461-4DD5-80E8-402A73A4DD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1E2185-FE77-4B51-AE7E-65D55C5923C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57F7C32-AAE5-4AB7-AC2A-B1FE4FD8B2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DB1E23A-8938-47D8-85BD-D19A38C02B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E8BD0CF-23BD-4DCB-ACC0-36B6EA0F60B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B4F1DF3-E35B-4120-99D7-E47A985410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1D00ED1-F7C0-426C-9059-7EC01C20F6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D5A0EE3-A7D9-4FFF-8B95-B2048038AD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EB49519-91CD-47E7-B684-E0E21EA38C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5B46507-227B-4CA8-9619-F8925C32F94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F09BD90-A02C-4E4F-B317-84CE725CAB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35C4CD2-9B82-416E-B284-36973C54FA2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5A68592-531D-47E7-967D-0224D2FF2B1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2E1299F-BD2A-4479-9F18-5341CBA0A6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3BC162A-9EFB-49C0-8016-D1EE5F348F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176CE26-4616-4447-9011-20A52E9245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A5271AE-76EA-4932-BDCA-36026F8847E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19D916F-21DF-4D70-BD13-57E1471E2983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BE55F15-A8BC-4BF1-A406-52DA946E056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F1F0A6E-D41C-4475-800F-4A32A263367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BF6AB2B-4FE5-4A2C-A80D-94A99D21BB3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C73DFE4-5C1A-425E-AC32-6C37EA54EC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1ED9FAD-F714-4303-9BA2-9F9633A3F95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520A05B-61D4-4133-A9FD-C15E7C8803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30280F6-9DE0-48E4-A956-BF1F3302C3E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722FAEE-AF6E-49D7-A3E2-3F0CA45B7CE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681FA99-EFDC-41D1-B487-DBAE841DECF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12ED230-170C-4355-9F32-C217FCBD40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809E62C-7F89-4FC8-8A77-CF2F0E2BFA0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86E16A5-2AD8-4632-BE2F-8FE98C908D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15527E-6D10-4619-A6EB-6FA2B54A6A3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44CCAF9-326A-47DD-BF2A-5D63F101D8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70F1A97-9B5B-4683-A315-2C823144D6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3F32460-EA17-4914-BAED-4685016ED6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AFBA9A8-CE03-4F99-86BC-0405A2BC76F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E7A4DA9-AF98-4794-9FAC-8C5F246E23F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CD61692-533B-4D3E-971F-B1365FD2828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996DBE8-B779-4D2A-9E81-F5DDFAB7887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7867572-830D-4579-A481-AAC508DE48F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F8CC582-D0B7-47E2-8DA7-312A7A7CE46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6899B98-82D0-4302-8E8B-D451BD4067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3AF0E18-449D-4D8D-A61F-234C4235A33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8561C33-D404-4815-9D77-A1DA6B3A83E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879AC1B-A299-4D12-A118-3F1FF2B46E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D4BEE1F-2E4B-4764-BD03-B031FE8CA37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6C94AF6-2998-4941-B9E8-39043C3C47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93E2ED5-38EA-4802-AD57-DAEED1A268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E2CA175-ABCD-4D8E-AF00-2C02384CB2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C356CE5-F977-46AF-890C-C35428B1E8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03FF3E-10E1-45C1-8BBF-498A61A1E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5B3B759-B2FA-485A-AA3C-A7B89E280A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6EFCD5C-F39F-4F34-9AC7-5DC9C437FD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F33829A-7B6D-4F04-ADD9-A7131AB0BF4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D5345FD-2CD3-4B1F-87A4-98DB7A40904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B33A414-D23F-48EB-9CAC-CC981DE6590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6311C0B-DB0A-4790-A598-5525A58B47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6D312C1-F55F-4415-BBA9-45F48D65A2B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5357F0B-6CC7-4E0A-8E6D-81E6059D5C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0D8C32C-4B17-4594-BD85-E7A29F7C5EE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D735EC4-B72B-417F-B6B1-FA0093DE6D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92B2584-6D76-4C69-85AB-98EBD7828C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A351294-E981-4A74-8CAC-6ADFCE0DC9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25706B2-4B89-4B79-BDA4-C1FFBB5C9A8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956121A-3F6C-43E8-872B-67E478B8B65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F5D52B0-21B3-4325-AB94-F689144F1A6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781536C-8678-43D1-80AB-FB14ED3C1AB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5F1C824-BAE7-4652-B5BD-ACC54C160AC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ACECAEF-0127-4A3E-8065-97ED32B6D3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1273CBA-356E-4F72-935F-2944B726E0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F034B80-7BDB-47B7-A918-22275E99C8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7B2F4F3-4ACB-441D-95FD-C4D79C1C20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A98EBAE-6685-4F4B-97F3-E855305EFA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9C908E2-77A8-412E-B335-649BD3E0E8D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7790122-7C37-48D0-9E1F-199FE146609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BB17E37-D539-45B3-ABFE-BF5A76659D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1D9392B-B37B-493F-A577-0631074355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F44DD64-C37E-4345-932E-0F55B6746C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4662BCC-0618-4C6D-9947-C0651D6A2A8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D3DFAFD-9CBF-49A7-8D08-E96C6018117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E266E9C-D8C0-46E9-8CDA-62C863022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FBA75B2-D8CC-46E0-8FCF-B8C7D380C6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7B72DB2-6C8F-4A63-BBA4-DD4F241279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927C16D-6A1B-41F7-8B6E-576E5023DF3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EAF0177-9939-4139-AC0A-C57002FBE3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733F281-F75A-4591-90F4-9B0B638185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81A6614-0A2C-48E4-87FC-3B13EC5E17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6DAD5BD-94F4-48F1-AC09-5F0992A819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D4ADCBE-87BB-4E15-A93A-A47393293D2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07E63C8-724F-46D6-AFA2-C48B964EAA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A2EEAC6-12E0-4BF0-B344-0711A5E5A78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A145077-128E-4441-A4CE-DA286C4DB8B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93D53A1-E26C-498F-AB92-F1400457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2FABC9D-CA02-457C-9487-55C331DCDCD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8EE64AB-D1EE-4F2D-BBDB-BFDE3B2BE47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73BFC14-9AA5-4A28-8498-40297D1E1A9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2F9301A-7346-451F-872A-EC4FACEE45F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8CEF456-2186-4426-8E3F-0D1BD808E6B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5EB3882-351D-4227-A194-78BB71EA028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4C14078-7746-447A-B201-3C8C3C4FAFB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A15335D-2405-4368-9B51-982E0FDF3A0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3789EB95-6863-4D28-9646-84B925892AF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2395356-7D19-4D55-BF4A-EB1CB947E1F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54461AF-8EE8-4F8A-B801-C734D2CE5CA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312360A-B08C-48B6-AF8A-3AD6148FF2F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A7F8B35-7C98-4EC1-B94A-B2CD6F7CAF6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E19F88D-687C-40FD-A2B7-7A0F517DEEF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0899266-5F55-459D-9A40-F8AC459366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ED84815-B6B3-4F3A-BBDA-4F084BF9EC4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5D74151-C6DA-422F-831E-1A2952AC17F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7DDD62F-9F6D-4A2A-A141-FF166A1A76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BA6BE90-AA4F-46E5-86AF-8263273C379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A7E3BCB-35D9-444A-A8A0-645D9A1A93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6971CB1-9981-4D0D-85B1-37FA0B4E685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17815B2-BC35-44CC-85CB-E4D75D9C8C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18E4CAE-5A91-48E6-A062-8DBC7C31A4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98414CD-3BB3-4447-8279-B0D1E4F220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71AF4C-75EF-4090-A9E5-7CB6A2F03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B07DE0A-F44B-4369-BD34-FCEE46C2CD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024522B-5601-452A-9AC8-B7302BED814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2527CA4-8BD6-4D9F-AA9A-943DD9DFE8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6EF49DD-A051-4EC3-8104-B5E7AA1D2FC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7F8F183-EA1A-409F-A9D1-001D8975726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60CCEC2-9FFE-4DCA-AC2D-7C4546E7EFE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E096F8F-1AB4-483F-81BA-B0E2B119C64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3BFFA42-BB35-4857-8C9C-DC13204128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B5ACF7C-B76A-4FB4-9677-1700F37648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7134188-EE21-46C4-9A81-D6FEA6C9F6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48398E6-33DF-459F-9FDD-8B41DA9EC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EA234C2-34CB-469D-B180-2C549FA5540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FE54C7D-6ACF-4D2C-9358-04AEC86BE5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FF0918E-FDF1-47E3-AAD1-2B3A9D7A25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2C64235-04A4-471D-BD04-BBBA059A89D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79F5E58-BAAA-4AA9-9C59-F86AD5227A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DEB54CD-5EC2-4895-8F25-C2E99D8F04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0AF2982-CEC6-436C-B04A-AD3319DDFB6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657887F-F68B-40E6-ACF3-BC329A0FE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F01BB50-8F74-4F3B-81DE-E6E866AADF7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0FA54F9-B217-4775-89DD-33302DC4A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59FE0F4-A383-4702-8CA7-4559457ACE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04D24A6-AA6A-429A-9CC6-1D415806643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5226BB0-DAA3-41E0-B167-E0A542BA6E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0F82265-93A5-42E6-A6A2-C6EE06E8C6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D4A4F56-06C2-46EE-8AAF-28AE7F68CF2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E3AFF95-2CA5-4B3C-9166-D383D59406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0301B6E-FC65-4A59-B0B8-327979773D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3A15F93-A146-41F2-8F7C-D789BE7575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C679494-5866-45D0-BA65-3BFEFF3B709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2445DDE-F162-4EB1-BB5F-CDE15732106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29A8CD2-EF8A-48AB-BCAD-64BF45215FD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7513DA9-8AE5-4D80-A87F-B3AA2836396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2B4865F-ADFF-4DBC-BD87-A0327174063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DAD55F8-7735-4BD1-947F-CC8E4168E1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320595D-6631-41C9-83DC-4EA36AE36E9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B08C3F7-7572-4570-8512-9190EA8FF85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D853732-9F48-4881-9CC9-7439D2FC82D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956DC66-DF00-4465-95B1-12D35A48CCA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75032DA-532C-4AD6-8A7E-51544315C9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682F216-EE63-43B6-A41C-BD514DF1791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6954468-4BA9-44B6-A4AB-6BBC55FF2D6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D672D5B-8D64-42C0-A198-24B43F89D51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604E968-3DC4-41F6-999C-7A0A7A102F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3D47526-9FF5-4482-9FE2-DFB0A34958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B1BC975-316F-4512-B6BD-7B9FF5AAB0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F92242C-E2CD-4462-B19F-47C063D7C0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010F720-DC3E-4AA6-88B6-07FB96254B7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C974163-3620-409E-A8B7-E7FF3221AC1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D651243-001E-48F1-8C17-EE8AC447FD3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BCFAF99-515C-4D4F-8CA4-CA8ACA95034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61B1D25-1177-4351-8F7F-E819685F70F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298AF8F-710A-4325-8E99-8EB7C61CFD9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C8486EF-45BE-402D-96DE-D253EB23A2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EF3E9711-9BAE-4327-A4B7-0ED65BF4D3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8BB1A3F-577F-45A5-8E4E-56560D7C4D5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E25E407-525A-4B9B-9561-46BC719CFA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D112D94-B7BB-4B1F-939D-F42925EE16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E6943AA-4C45-4291-B03F-6E334CE778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E51BCE0-5A25-4C91-82E7-F796FDAC2A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8DD484D-64AD-4690-A6F4-3F2D1407C58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E108FDB-1DCB-48A9-8D58-B8A7B01A95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860E344-855C-4C13-B45A-8539CE481D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F92FAE4-657A-48E2-B1C9-5794E5BC67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A9FE31B-53D2-4635-8127-AF01009504B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9F0876A-8D1C-41FF-B389-7D268B4657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CCD819E-22AB-4EBB-89F9-FCE49E8C4D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7A2DC75-C1BE-4DA2-B26D-A6A5F9E227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DA3D3AD-9DD0-4883-B2DD-EEA56B151B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E7F653A-1DCC-4994-9A59-174737EA51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52DCA22-A054-4629-907A-D72F7322926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354B9F5-0B75-46A0-96B3-FB95A117693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3053530-6CCF-4A6F-8B3B-D940035F0A4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0E44B49-3D1A-457C-90CE-8A96A7C5A2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21F0275-9B92-4924-BEAB-AC771938038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4923A5C-BD1B-4F74-9A06-7B49DB30D6A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AFB5B72-044D-438E-9E5F-83122BCDF9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E87BB49-BE50-4E28-A5B1-BA664A67AF9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4396740-621E-4EC0-B04A-EA5CE7D10C9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01940DA-F260-4F31-9ADA-95DA4237ECC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B6553EF-6918-49D7-9BBE-094C954A97E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2921870-711D-439E-90FE-E02EDD319B0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55599A3-ABFE-46B9-B614-B6D880CB89B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9EFF5A8-28EC-46D1-BAD3-A832181128F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C397C57-AF7F-43CB-8C47-EA8B05A7117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F9225A9-D851-459C-AAE0-A3D10DFA72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B7862A5-FDE1-4BDC-AC37-FA96574AE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0D9FE61-7710-49BB-9326-F7FE32327A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31B7F9C-982B-4AC7-9602-2200062403E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1238F8D-33FA-4140-BC9E-02BAE7A8619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5AE58DA-4795-49CA-8807-FCAECA773C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E46B777-8065-4E78-B689-C48142AC7CC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A1FA580-D00B-4220-B54D-1A1CF1BDAAE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ACF0B6E-3F8C-4567-80D9-6F660DD47BB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8BB8463-E1AE-4022-A07C-22F09ED786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F7DA78D-FBB8-48A9-80A7-6BFD59FCC6F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6FED1C0-1CF5-435C-801D-281632D127E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34C435E-AF23-4F23-97F0-64A27AD378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85ADC10-FF8E-45C3-8F4D-D863AC4E853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BA199A4-1B1E-4A05-8EEB-C4FE8E41D7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1A88B3-D699-41B0-966B-5F9B9A05F45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4CA0CEC-6323-4631-BE1E-D4BE9661FF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C7ECE0D-589A-4E16-B02A-7115920B1A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AD5FC9C-98BB-4B0C-8B28-A12671E1C02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CF9CACB-9D22-44E9-BC4F-AA17B13693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53FA3FF-36F3-4734-B4E3-457B961A9A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1671DD3-91E2-460F-B29D-29FC1B66C39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D047FE0-9D28-442F-B434-28A297FEBDA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F2EE657-762E-4785-96F1-8F4F634A5D7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C52AF4C-2E99-4FD1-95D2-29D457AF3D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9380EE4-5A6E-4B24-BFC6-E96E33B0D59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49D3002-506F-4030-8788-3AFDFE2A4B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EBFEB36-DE5F-4B76-9D07-F6350EC3CCD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E1888A6-CC6C-4EE5-A383-CCA2749A30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F6EC476-5B2C-4E4E-8985-D043021D1A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8C7831-0CB7-4165-8020-5C347FADD8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7FD8E17-8DB0-4135-A89D-5D7391FE9C0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8E5309C-1762-4630-9013-95BCAB1C9EA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24E7FFA-A460-4EA4-9674-416949F9066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4668264-229C-4264-99A5-5FF63A5782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59E1A66-6061-4D9C-A8C5-7F2BEAF4E23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7B99F41-6C3B-4373-B0BA-256D82E733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4C5CF36-CF78-4643-A13C-1A92D626445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4E7215F-B299-43E0-BC3B-D47F06972E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76397EC-D700-43BA-A064-6B883027BE2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09B057D-E807-4F53-9E6C-A1D9E58AC4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CEA5389-8DC5-41D8-8CDC-AE971A4B8E1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B329EF5-326D-435B-8B03-CC8B80A90D3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D94B6A4-B4BE-4F95-8D75-156EDC7835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33BF414-BACA-4361-AB24-DE6C46B9D2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9206CA5-469A-4E7F-B94F-9D7480577C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EA005AB-37EE-453A-8614-74175874FF2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5A5ABDA-DF19-4D08-B0A2-1BC842BB06F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E43F80B-77DB-46B4-BB32-EA505696F24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A73D472-AD51-45B7-851F-A9FBEE74FC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D91FB5A-D00A-49A4-84FB-AEC54DF60C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35CAE24-FE4B-451D-81E6-1778968A013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50BEEFF-68F4-4EB7-B77D-39F9C83005A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D98D731-4F7C-479A-8F68-02DCB048F2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D59E02E-5095-4CEC-A9BA-EB27514580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D78DA7B-46B2-465C-8F1D-4B0327AB6B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59247B9-DFEA-43D3-911D-7FBF0E36E5A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510BDE5-A81B-4DE4-BBAE-2934C35372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CA5D9D8-DAD8-48EC-AB90-E63ECE33017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EB0ED11-3119-4332-BC07-415867F459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7553E18-A59E-43D0-B1A5-86998F89C3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A72D1FA-530A-40F9-A2F2-B9137D52652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F99CC92-F1DB-4AE3-A131-E55763ADF92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0038809-46A4-4725-8BAC-36C25BCE169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8680883-6F4D-428E-B313-50BD4211DDE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8A7799D-927B-4E8D-B59E-C6A81BD1103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555CBF6-E0C0-4409-9396-3661DEECC91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6E9B4A0-31C8-4171-B458-3676E916FE3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B72C056-E774-47B5-877F-148D5C7C5A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9A1B123-6621-4654-B17D-828B1A53CA0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1AAB449-9232-412D-B071-287ED05877D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D87DB96-52EC-4B9C-931D-1EF3EF97A86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3B3BCA7-3686-44E0-B16D-EBFF96E892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61BFA67-E081-4DCA-84C9-55381B2E84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E546C58-3C14-4C20-89FF-C2AD1215F14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4299BBD-46BE-46A0-B863-7CA91487A9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EB180A6-4873-45C7-8A21-25FD0D9A48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9787F47-8EAA-402C-B6B4-EDB03D6C50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B73F139-6162-43E4-90AB-F7566176CA5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794A738-0688-456A-81D0-8C508A08EFA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A083A64-DF2A-460E-AAF5-D5A1A5E389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68680F8-64E8-46F2-8A11-0186DCD0D8A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748818D-A370-4CB9-83C7-CA84C77E8D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95B197C-756C-4DCB-984B-C9215AFDBC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2D846A6-5F24-4841-885E-18EAEE9DF1A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45C0A41-DA51-4BCB-AF49-E6F9413F1AB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D5E48EC-2EA7-4313-A780-7285ED29559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60E51DE-8F77-46F5-ADA9-A3A3ECAEED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5044E14-A673-4AC0-8E72-579D58E055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F5381E9-8463-4DAF-B1BB-FD3AD59193D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D1CA585-264B-4959-A52E-8A027B6570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4F2FE4B-66D5-4404-A33C-39BDAC8DEA3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4FC4687-54A6-420A-8085-AAFA28F644A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D42F6E0-EDDF-4281-AA08-807902DDFD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801B7A4-B860-4ABE-AF06-812BD6281C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C20721D-0800-4734-9585-BFC6F801B9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E80003B-466B-4F98-901C-E059C8B9D7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2C8905A-1445-4C2C-BE4B-BD82333B9F8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53EF202-139D-421F-A559-4111F8B6F7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C411945-FF6C-475E-B92A-00A1F07EC3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1811935-D824-40A2-A022-B0B2BAC73D8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BFB1869-B30F-4784-A113-C0DEC2174E2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F330D90-DE5D-4814-A6DC-ECDE17BFE1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FAE72DF-B406-400B-9B43-1B83F400E8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2A92C40-2EA6-4DA9-9E28-19B29AAF12E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824CC63-C142-4A9B-A5F7-8B139C022B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A7EF9DA-0C8C-4745-9CDB-F0116FF423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57581F7-C33E-49BD-9AC5-977200CE52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4176B39-9B20-40E1-8CE7-1827479CE9E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ADB77FB-BD76-4315-9196-D214D9F684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058754D-40A6-43D2-A8AA-8A8FAADCB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D6635EC-5594-4E15-BDF1-5A381F03385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DE4EA3B-F927-4FA0-BDD0-1D1A806437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4E6668A-D618-4AE3-BEBB-B26CD0AD89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152A5F3-D0F5-439F-9A98-B1E03E1171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E4DE42D-38F6-4D2E-8AC5-ED75822A311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65E054E-B8FD-45AF-BB14-5D48572E332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D82AE52-16A9-4F54-88B1-FBC8550673E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93DAB35-00A1-4734-A459-AF76718AE8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3E7EB94-8E11-4656-ACED-B251205E7AA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8826025-C70B-48A9-9318-F33472F630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3112F0B-DB52-4619-ADEB-32F6479E6B5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8D1C6CB-533A-4E2F-81F5-BD83198BE67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C91F881-8D42-4C0D-A4CC-2DA05EE8D9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53C8795-30B2-44A2-BE3A-DB2B993A294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81E6607-CC73-4A96-BD23-BAD8F0EF16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A51A07A-5D41-426E-A457-B30995E6890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4325F27-F735-406A-B649-A9CD84FF4D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B6704ACB-4C59-4AAB-82E6-3CC8B2A278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2ADBB4A-DA25-408F-AC29-B40C730CF65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A38E458-30BE-4002-BF84-93AC8B5F09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FF93F3E-AFB7-42B4-B6C5-096E498E53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F340C9-D2F2-4720-A581-53BACE469F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5392D10-1909-43C7-AA93-3A7C21C8994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D255840-A80D-43FF-80B2-2E3DEEA0C45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8B5045F-B678-4919-B23F-52863982752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B863EC9-98E7-445F-978B-5EB404D3B15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C15F3E2-9B65-49E3-BE35-9D1DADFE2BF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3BC2271-9B0B-4780-AD9B-C35492ACA5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90B5F3E-E2E0-4325-AF47-43BE188FB4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713A35C-0DBC-4E2F-83BF-EDDB97C8DC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7DE2F57-67B4-49EA-9A30-43A8B05D74F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6FCA5C9-EECA-4961-A04A-C3908D3837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5DEBF36-1D65-45AC-9C4A-08B72C2CCC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0361AE8-A1E8-49B0-A858-B44C4C5E7D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280EC67-225F-47A8-9BB5-B645DA05A6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39A4DFE-DACC-4236-A073-5337947CBA4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9F3F1F2-FE71-4DCF-BF56-A2E097863A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7B47423-ED58-44FE-B807-5A4D9DA8FE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437113C-887F-4251-BF8D-72B6561545D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0B3AC5D-4886-4BA5-BC9E-58617620D1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DA6BA95-D76D-4F71-9040-88D964954F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FEF6F17-010B-49CB-9A6E-EB9A784A9FE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124FF1F-BA4C-46ED-A6CB-0ABD5A7816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A3518D9-3CC2-4FCD-9A7E-8BB6B85374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F5018D8-ABA1-4696-AB89-4FA0330E244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A594113-D3BA-4FA4-A515-629AB7F7C77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E63E19C-ABE3-43F4-9B38-929A08FED1F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E1C4122-ADF5-4979-A302-C2D661121A8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CBC7360-9B24-4F08-B594-1A8330B24F9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0CFE0F5-9A9B-4905-81F2-6505E23DDF0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31F1426-B919-45D3-AF8A-BDF2DB4F63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909EC9D-036D-4A73-8D2A-D9076D80E6B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E390436-8221-4223-A295-D307554D00C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105E799-282B-448D-8872-AF2D0F56B49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B3DFD8D-EEA2-471F-B431-9DA084CE33C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41CEAEF-6EF1-4CF2-9652-EB86288841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838C1AAA-2675-40F9-B5FA-C4424FC520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55D121C-1E9F-4E1B-93E6-0DC12AAC23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0A44958-A08E-4BE8-94D3-97C8FABF955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1487D6F-6DDD-4466-92D3-0300D9A0FC5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E48F45E-5A03-4979-A758-A08A1ABAD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B2610EE-0B3A-4468-B01C-88093FD88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14A0BC0-86F7-4B6A-8DEB-1A4BCBD6A4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18676E0-F3BB-42F4-99BB-CDD0736F547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0BBDA35-097B-46D5-9DEE-472DAB8BE6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D5213D6E-E43E-412D-B560-B3C6FE36F9C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37F0BEA-763F-44A0-BA38-D3B557C5A4B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8D57799-EA7C-40AE-AE67-BD0AA3C085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AB42743-F8F8-47D4-8388-9DFC8664764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2C4A731-289E-4D7E-9933-C192B5671C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FC23782-1046-4E9B-90F8-BB6415E9FF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E886674-9F89-4BF6-9B14-34F9A11928B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B3F97EE-8D6E-4020-B78F-91981AD5B5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2E9BF3D-F6A9-4893-A181-0E384B9CBF8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1258327-ECF7-4AED-8259-FC07510E96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3B9EF39-A18E-4511-A8F1-8B43EDF205F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3960AAA-6BB9-451E-AFFC-7F37B67D18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1BDC618-6127-48A9-8173-05295176FF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A2C34A3-68F2-4B6A-9690-14B341292D0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D23D746-22D2-4E0C-A11A-26B304BF84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8B41607-7F24-4463-B705-049666A7AB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338C609-3754-4571-934B-43F1D01A6A3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AD9375F-1F3B-41B0-8AEC-C9FE42CBD1C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320A4C9-D520-4A84-BA31-80FCE7B9039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6AE0EF6-201C-4389-BD67-5281445B43C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7B8DAF68-DCDE-4421-B10C-37C1520076A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E907E10-DB07-45C5-914C-734505A6B5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F341C62-704C-44C9-9B76-FC26F349B29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8EA4B9C-DAE6-41FF-BBB8-D959BEA6B2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2D67F4C-B198-497D-9FCE-8FEDF05A56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B760B71-83A9-4116-823E-A78891DFEC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9EEDFA1-E083-407B-8198-139D9DACC7F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EDE5844-A95B-4E0E-ABDC-9A8E8D3E929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8882220-EF79-4DF4-8CA8-2A727AECC3D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CD7735A-236B-44DA-9B2E-B9CF3403597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CDF970B4-849B-464A-A788-0A058B29B28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94BFA2A-D205-4005-BCFF-33A92545FE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95C0F7C-EB30-45FB-A4C5-1E5338B35A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6EE45BC-97C2-4866-8A05-CBC4BA390A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D9AE5A7-14B6-44E7-BE0E-D4FE8459E16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57085D1-91BF-496B-A1BA-2341CCBF0F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95EA2DA-A307-4261-A6C6-394262D9129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A5D41E5-FC0E-49D2-9B9A-E03A73FA92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79AD0C8-24D7-4557-BC0E-1FC3B90A8F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69476E2-12C9-4452-9B5D-C5ECF18B63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E0881EF-D304-4591-A535-05839EE7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4A24FF4-1E66-48C1-BFC8-FDD97C805A3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B63906D-234A-491B-B9ED-62A67DF000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8552FFB-B66E-42D7-AB43-C51C2CDD1B1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8F5C25E-E8C7-4ED8-B9E6-11FF5CEFCA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64D4B21-2DCC-4B2F-A6E1-2EB5B0ED87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0989ADB-42A8-4C22-9702-2D762F9A733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472CE03-876E-452E-98D8-BB2D976AA0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D6A6651-89D8-43ED-B4ED-A0E40FB1B1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C41BAA2-6CC7-4799-ABA0-C4E6215611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7581A2F-05BD-469C-ADCC-988FBE0F45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C45288BB-72A1-43AB-8C58-3F8C5F098DC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06B1AFB-CFBE-4C11-88D1-BAC8806E12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3C2C36D-18EA-489C-BF41-DA161E4A0D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8169FAA-24B5-4107-9104-B5F4C3D5EDE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1D509A2-B587-4A68-95BE-CC1ED234BE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97FC52C-20F2-4B40-BB13-798032707BA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A1D7A07-D4CB-4317-8A55-4CCE04115D1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F2D2771-5106-4A70-A1BD-E7672D8882B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C60D46C-6EC3-4357-91E5-6B8E16B0A85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DC15700-A373-493C-80C6-22ADF43D636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6D67B3F-27C0-46D0-B187-4157F279457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416A2CB-B092-4D24-947A-BB1947A9D7D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A1D6780-C11B-4E29-82A3-E6DEE77BBE7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E7E7776-5141-4FA9-B00D-28350F10D6D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8D0BF98-82D2-47EB-9660-D29A1D38AE3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DFAAC0-9146-414E-B394-8D88E064E28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5D6AF6C-92F7-4AB8-856E-F89D73BC67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3AE23BC-B5C9-40A7-B2A4-E56624F8B7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F0F49CD-9B3C-46DC-BDCC-2396D5DDA4A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E8D86F9-B291-4216-A58B-61C8D64417A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D4F1DFE-DE3E-4EBA-AD67-C72476D5F9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239D45D-2873-4049-9E9F-D15D2DE842C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A3138A6-2415-4B2C-8234-AC407FE78F1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F619FDE-AC97-4548-9948-0E63D3646B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1D37C55-E262-4D78-BB7E-87D8916BA47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E3F8199-12F9-4E85-B821-665FFE96728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C6B9F36-CFA8-4A57-88CF-680FE92F3C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B1A04BB-E579-4847-B164-DFDE138497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B52BDA6-BBF5-42DA-BABE-67E48AF85A5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190ED78-AE9A-4355-924F-D16B64FD33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C717123-A62B-4D7D-B4A6-E61F2EE68D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1DC704E-6C24-4F28-B2BC-340B49F423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A352A4D-5758-4341-8A74-FF307F365D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97E7716-E6B2-4429-A6E1-F366407A5E7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99EDC7-4D64-4039-9F4A-03548D0278B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EECAC4C-EFDD-455B-B8C5-01B0CB5123F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A35DE33-24F6-42B9-A296-90A1BB45F9A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4878B38-63F1-4F62-BC4D-4E048530466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981DF41-64A5-4932-8FCE-7A01EC3110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630F2FD-EF59-4111-8A57-ABB7F4225F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BE0EFA1-03C2-4F60-9CDD-FCF10B84D4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50A072C-BF3E-4E44-983C-89CA73C801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950D003-C42F-4DA8-A768-3A154E99F1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4CD60B8-CB1F-4A4F-B668-76857C033B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EA7979C-C38E-4602-8747-3629124AF93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300E20D-0F81-4256-B13A-0DA6C33D7CE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E2C7271-AE25-4139-97D5-371A78E23D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3DC98DD-1AEE-4361-9EA5-7FF744D411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21CF06-0849-4F7D-A571-3CA1F41E6F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61F5AB7-5D80-4A78-892D-214B65557D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6238FDB-BAE3-4884-80EA-C27A4CD214C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E3BEA3F-5063-4C85-863D-C6146C941C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A283902-FFB2-4144-BCC1-438D0626A07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329DCDB-1E8E-4D57-B028-61439DF00B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0B3BEDC-9923-4CF9-A552-BC87D25D59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2802912-E2D9-46FF-9036-BBA3EF231C3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9B537BF-54A2-4822-BD78-A1B528584E8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7F8C69F-D563-4FCF-B51E-5681DA41FD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39E2A70-53E9-4E6F-9365-EBE7864E76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FD98C02-BCD8-4A08-8FF2-75B7AA6F8C6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B497BC0-58D4-444E-A835-53ACA9670D1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BF4270C-4E30-470F-AE84-A2E8967D4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A2578A0-9238-441F-AE3B-D412D83F824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56EC8D1-44D9-44EE-99DD-F0A9C7EB073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90BC325-C96D-476F-B265-8938717B12C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DAB9D03-8F40-47EE-ABB9-FB57AAFABA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101ED9C0-1171-490F-B585-754E48CE6B7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8C2325E-8839-4C47-971C-93308C23B8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AA831D8-DA17-4986-8C50-F81BE7A2470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55DDE2B-AD12-4A69-8D27-3C78FD876D1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4CDE76F-AB96-47CF-A05C-03FB09D1B51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61611EE-1DD2-4A6D-8BF3-6F40A550A88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350093E-9BE2-4075-97B4-F65DDFF1209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57AA0F5-5901-49D1-9D67-C31E14EF741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90FCE63-47B3-4A2B-B14B-7B92E7C8EC0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985782D-9347-444F-8A2E-C508767740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DDAD10F-70E0-4AF5-9E8C-AA81706271D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04160C6-528B-4E54-8B13-6EA9FE4CA91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32A242C-3AB7-4AA2-8B5B-2F11B43CC8F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2C3A53F-EDD2-48F3-B7B8-932B139E33E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4327399-440A-418E-BC9F-70996FBE20A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089F07F-1F7E-4B6E-990F-FE46DF5A682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033F5A0-BA08-4687-802D-907F6779D3F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1F54024-DB8D-4278-9ADA-9011FCA9BB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E684588-DD3B-43AB-A94B-E1C44228E4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12FD688-6A8C-418F-A29A-8D2B95B9561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12462E2-6CCF-4D74-A473-C355219F161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4A98A04-E7E3-460B-8BCD-4C1CC1E1F9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22441D0-6B0A-47BD-814E-FB6C29C8B1D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904747E-42BF-4ADB-8990-D90048B641E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12CDA83-3A7E-4A24-BCA5-C21AA29D3EE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00BC50C-623A-4729-A301-E23AEB0D5F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51A75B2-A8AA-455C-A428-F46C6500C5E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79BEDD5F-8BC9-437A-8454-D9FD24A5FB8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7D07C5C-261C-466C-A7AF-0B4C2E5E61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D8C7B4D-E00C-400F-B4E0-8E18F070339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39DD380-F2B7-43AB-A226-3E764119E01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9361553-3498-4BB4-BB9A-DD7D3EE54A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B79C50E-F03C-4FFC-BFD6-029E4899E7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EDC3399-53FF-4899-87B1-A75EA2AA30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28898A0-6BC3-44D8-AC5C-21E25494F0E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24F6381-0F2E-4339-AA1C-51A61AE83F4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67864DC-6412-4575-81C3-5C83FEE7ECD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383FDA6-A936-434B-B301-33E3598A3A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2B43215-B290-40F9-951D-F2BC889C9E8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7687DCD-0751-41ED-B91C-D2ED8459F9E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B08CF5E-9908-44CC-BB9A-2F93E515F3B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B7841AB-D64E-45FC-AFCD-90D1DC1453A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74990EE-9032-4FB7-AED3-AD6014E92E0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58FB10A-58D0-4743-9EE7-9AC75EBB268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3F2592B-2425-4CE3-AE2D-05351A87D70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6554835-681E-4F67-BC10-2DFD918DF9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8504EF6-59B7-41DA-AA1B-9E8B52E3413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5851BA7-F057-4553-910B-C5E62209FD5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5E6A53-399F-4310-A73E-B6DD1AB300B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F62C210-4DCE-4471-ABF4-526C46F621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F3471F3-1873-4745-9301-3EA595D86C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09EDD2D-DD4A-44EC-AA52-18A51F2838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EACD1B0-97C2-4A00-AFEE-DBCA1E98122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1550622-7087-4137-8171-A22E45061F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F5E5961-285F-4E86-945F-0CBEFA39D79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85AA8B0-1ABC-4A60-87D2-0B06EFC3ED4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62774E2-B39F-4194-A9A2-C9B6DFFB7F7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3B225AD-2A0F-48B4-9FA8-5574727DC98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9125054-9429-470A-939A-8F9400E4E3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1EBB176-C768-43DC-BCFB-833A377ADD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6A22BDD-143B-4285-B179-D9028AFC2B5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A9F9733-739C-4C81-9625-344759C523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BAC9D01-9529-4348-8055-CE607621D2D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E97DC91-4E29-4B97-A42A-8217E18F006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739CBC8-0B56-4042-B6BA-6A5AE4566CB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44AE482-5480-49E6-A245-85F0B43C4E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8BCCF0D-851D-4360-AA2F-F08926BE87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CBE4446-1E96-4A67-8387-91BA10FB67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5006C3E-B09D-4D7E-9290-067B19738E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893690C-7F99-40A6-B64B-1B9DF89D4D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E362F9F-A913-46A7-B742-2370A746FDE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33B6C86-7D13-4EAC-8528-6D1434D9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A7DE313-8026-4D4B-B83E-AD1C256D77B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603DEC5-C435-45EF-A4D4-71972C9831F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489DA1F-744D-4FAB-B38A-FB7030618D6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9F8279D-DBAE-4F9F-8A87-B8766E40D8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7DB5C90-5FE8-40D0-BCB3-251D3D7FE56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302F82B-7B57-4B99-A01E-EEB662E4955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A033534-D56A-49FB-81D9-C2EC8F5DFC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AFDE6A9-B28A-43F7-8F6D-DBAE314715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42F64D4-21A7-4F3E-962A-4B568DEA4D1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462E5EF-4558-4DB6-8DD6-E3D15A19CA3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ACC8308-5E9E-4842-8F89-D2501B38CC4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0073F6A-B133-43F9-9A00-F71921DB3A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8FD6718-981B-452C-8C2A-9F0FA622E5A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CB0494-90A2-4267-8ED7-0C46DCEE31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966DB9C-26A1-4BDD-BBF2-42303234B9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6A5C175-8985-40B5-A6BC-7258D8EDB9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D7E22F1-532C-42CC-9D26-25182B9C48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92EEDC-5CBD-4A1B-97AE-A26B0DB324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39BDF60-4902-45F3-A956-53EEDE6285D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8DC9947-F669-45DA-AD68-5C5AD620B1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DB7B740-D63B-427D-B523-8A3CFA6E88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13A8A85-AA01-4EBA-AF48-C4DD339DAD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36A696E-5069-4820-99FA-6FDFE06F76E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5FE9781-3189-431C-858E-DF853616BEB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A242665-4042-49A6-871A-8AE0FE6ED9A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D5F762D-EFC4-405E-A2C1-4DBF8A3AC3E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0B9FE95-942A-4007-BF08-05719E77E2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838A1B0-C0CE-4DD3-9E1C-BEF6430BEA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E435F10-AA0B-4548-83E7-8F59DB39969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2FB99E-783F-4712-9BB2-23EA32C02C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F1D19ED-C1BE-4345-84E7-2240A1A708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3161BE20-6BC2-4D08-A9F9-A29733CC9B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00D1737-428F-43B2-A125-7C47181AC4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40710E5-4F73-44B6-BE0D-D40BED4AE45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11B7580-EB68-416C-BD25-C96ECCCDE3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BE4C401-7FA2-43CA-90D9-DB1C9E680F6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9BD25E7-15A9-426D-8E49-11AA0FE809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A272B5D-F99C-4695-A3D4-BFA6F6985B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12A7E57-B4ED-4820-B7B9-2EA0B0BC01A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203BFF6-7A77-4966-A628-D694BAD3328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409ACB4-CC59-4B85-ACAD-DCF6B0D33AE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DBE16C7-D4C2-437C-99D1-70B5EB0D51F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CF67D30-53B1-4848-9437-7A36DE189F4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83B82E8-5BC7-417C-BCD8-6B0FCDF98F2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50563A8-F0CB-4BC8-A856-AA4BF932658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A6F49E4-73DF-466A-997C-41381F7F659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25C99CB-AA72-4F34-A9A3-A4A37EBDE42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5557616-24A4-4804-85FD-59019A1F069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19955A2-8CE9-418F-A308-A8450F7FB7A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8641F31-58F5-4809-B29C-0CDEF9930AD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9C726C0-8713-4BB7-9F5C-E221383DF1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AF694BA-0DEF-459E-8E96-D1EF086240E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99973927-DD1D-4862-AAA3-F8A9A9C675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D243D52-EB69-498F-A0C1-E7B2A06864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D76AF2A-06CE-48B9-95E1-A3CF7930CB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703B90D-E940-4F8D-9547-005D2A153A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9FA952C-8255-4BBB-A756-05C0D831AA8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16572376-102F-4DC3-A22B-79793510D5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6D1FE95-4160-4332-AB8D-8B4FB3D5A11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A226782-6A0E-48B3-A862-96EA999565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79B37D8-DDF6-4DA0-8657-EFD27D8FC67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8D1FA38-5CC8-4ED2-9854-FFAA6818F41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3976C3E-3E4B-468E-A763-86B3F1D8CE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C1E0B32-58B4-4B69-9C3C-E13F41133B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5FA0263-A725-48D2-A016-43EC6F0651B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A7FF201-F198-4282-8056-A333C44A61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746D633-9711-4E5C-813A-6C3CB08E552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192DAAB-831D-4413-BE33-10ADB9F5C4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BC194F4-DC3C-4DA9-A329-BA888BBEF5F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25E510A-2CA0-4B97-A632-648D9FF8E40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9CA4528-5999-468D-9AE3-56C2EA8FC4A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AB43CB6-1120-4655-9FC1-336E04C92A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DFE0FF1-D925-425D-BF4B-49DF635DD4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450449E-49A6-41C2-AE67-970D0B3A9F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1778FE6-3CFF-4204-91D1-927F984DDAD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D3B42D5-25EF-41C1-B86A-EC6546A6D6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2FFF7D7-D03F-45D7-A97A-DBA3DB61C7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DB28909-2335-494B-BBA7-2F358B2FA65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243FB46-7CAF-4733-A3D7-5BC54840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B76FE19-1641-4A4D-9E73-758FF12D28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ECC56DF-C953-4AB9-B016-1C56E4D403F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1244719-3761-4213-A834-138BE92F9D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57844C7-366C-4260-B5E9-188D3A0636A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D4725FD-1A7B-4D75-9E8A-631CDCA8BA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A1C3AE2-51B1-4C4E-B737-4C96485621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43C07C3-6556-4FD7-9BC0-B970CC0598A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565F6AA-F5F7-4620-8E72-AE5F1A3131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1F2D682-D7F3-4486-9943-EB49087FAF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0F0AF54-ABE2-4585-87FA-DB9BF339CA0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275C24F-EDCE-4431-8DE2-2CC66A84AD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A20BEEB-2B23-45BD-9259-4A352F50E6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C787A2B-0AEB-478E-B40F-C83941C065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A222B08-9E03-415A-BED6-29D4CA9B43D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4CDA615-49FA-48CB-820C-22DAAE01E4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DC980FE-1804-47CD-A2F0-B6FB729E6C9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59AF36A-A923-4FA0-A5FE-D3BC5D0B1C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633C7E4-B339-4AFB-B433-CEDF0FCC20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D5AB626-0C17-41E3-B49C-58D200EBC9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A4882DE-FDC6-436F-BB68-A1DC3ED655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575F3E9-5A28-47BE-8925-BE6CDACFF0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CCD4375-BE86-41D6-ABFD-7948AA8F97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A9D5B7F-867F-45AB-8D43-5CC60322F9F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744B167-791C-4FC4-BDF8-21EA7EB6087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F92EFA4-0293-4F98-897A-FB7336B66B7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A60DBB2-195C-4A1A-B9A1-2E58F12967D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2782F60-A9F5-41D0-8AAB-01EB4E8EEBB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F312A34-A191-4861-8101-43820E376CF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72E0822-DDF7-4F40-BF32-898BB46919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91B4DC2-2F52-495C-821C-8BBACC5EA5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6D29D06-2BAB-45EF-BE9A-0B4FC4687C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FF8581B-9222-4461-84F5-76081BD1186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560C629-BE45-4303-A2DA-702512B8981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8890588-7179-4191-BB0B-0333D16A989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28EDEEC-620A-470D-940A-9DA62DDA9EC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42AF480-ADB5-4F04-8DA7-7FAE80B308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9D8F14D6-639F-4271-9AD0-8178E9E489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45546F7-2C72-4FE2-A5DE-7D66054F4E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60A650F9-2E95-4F3D-867F-45BBAB714E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329508F-E3B6-4C4A-9E9A-CD8F4D23964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BB9FB57-07CA-40D8-B83A-3482E9D2B2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9F4673E-499E-49AC-A188-22819A980E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AB2F2EC-8FDA-4AFC-ADDC-26D7E30CA9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AB2114B-EAC7-49F2-A238-1DD2966243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A394CEA-F945-4009-B766-56F774437D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015C6E7-86C3-4A54-96F2-1B840D01E0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090D378-0A31-49F1-A56A-5E584123F1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1636CF9-7833-4D25-9B2E-FBB957136C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790828F-E243-4E92-8FD2-84DB2193EF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35CB86D-E43C-403B-AC0C-6F4A242D58C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C470FAC-8353-4CCD-8BD6-77E6D947028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3507CED-0178-4D23-B01F-FD62DDCFE7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F80AF4B-1775-49BA-90F0-E1A2F3B0C7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2CE9D70-950B-4852-9862-DF4D2567D2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8EFC3F3-A742-4A50-8681-93FF182C675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39DC9D9-0EAE-43DC-BC49-ABE00F17A17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EEA56FC-99EF-4C7E-A45A-BC399C8A9F8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2AF8A68-D624-4504-8961-9144E17BC72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16F1F62-5876-4363-83D5-DE3E2D816B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682369B-4C86-4A3F-A509-6486F5FEB2B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8F1B46D-623F-44A6-A616-119D156388B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DACA70A-233B-46B5-8745-E83A1255D4E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4F8E1C7-4BF7-470E-A329-063E883CB46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147C5D5-E679-484D-BDB1-F8456948412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FCB5B01-239D-46B4-AB46-B936E3BFA02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AF5E86D-5ED6-4B5B-9B0F-4B1E68D1A9B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96E3513-674F-46E9-B401-D2BE2BE53BD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8403067-B836-4E84-A074-7EBC062FAFE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F790503-158C-4881-A661-B3F3DF46E1B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31B7630-4550-4B84-A515-5B71F6B9C5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C154D6F-5106-4DA0-9A1C-61C6176748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612EC4A-C8C6-44A8-A465-8E47381BEE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5A21EB3-F1BC-42D7-91D5-FCB55E0A339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C96E22C-459C-4684-A6DD-F3286B30597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24816BC-EA23-40B5-A8FD-4270ED04A31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730466D-6CD8-4213-86D7-3B5CAD52CF9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4596135-9805-40D7-AB6C-9F7DB2B6D68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DAF7F33-8643-491D-B9E4-315763C7D09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8D0C466-B7E6-44AE-9C9D-E0E44666744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4415996-E023-4F82-BADB-293E2BE8B4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F4B751E-9E1E-4A0D-A432-32164A7A0B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C953992-90A7-4631-89A7-BCFDCCA868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858B784-E570-4170-8FF0-BE588E74675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8BBA493-AA9A-461C-AC9A-B4845244C2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54E5BEA-C70B-49EC-A48E-CA495C4A9C0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910221D-FE02-4623-9A13-722EC8A2E7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803AEF7-4DE5-4345-9678-F5872E05C4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4CD9A99-E62C-453E-AEBD-286D388C177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80C3780-F090-48F4-B2AC-11A740E12E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6CBA7D5-9E96-4501-A9F8-13417A2316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BB218A5-D5B3-4AF9-8188-0B2392A2F18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4550997-FEB1-4515-BDDA-44BE0D422C3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6D2B44E-E120-4436-B6A6-2CC36D65270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3A2CDCB-A619-4E98-AE06-A212A54C98E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AADA217-42DE-44FD-8A81-E3B6B3A50AD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63B10D8-A0AE-4D1A-ADA4-2A7A730C7E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64914CF-51CF-40BF-910F-EE7C94CA6ED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49739F6-AC2F-49B9-ABCA-7A1EA104EBB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ED3DDA4-8CD3-45AD-85A7-EE48A3EB09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3106ABB-8D78-494A-B3B9-607C82CCD6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EA0C61A-DECA-40BD-9490-C746900550E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1B9496A-711B-4231-BE5E-47A37308E65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57EE0FE-7FDE-40D5-BBA5-D2548F31EB1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2AE3902-A5FF-48F1-BC86-FE1F8B86DE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91264F1-6F3B-4DC9-9D87-491ECDBBFD2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3B8F173-D3D2-43EA-BC47-C6F7963947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C5961C5-E2D9-49E6-BF43-415AE4498E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5397928-C215-49A7-83FE-E57D04CB5C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B6A029A-50EB-4BF5-AD92-D9194C1618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C0C7C9C-28FE-4A3C-83F5-E858877F64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295882C-5918-40AB-90F2-DB5BD9D4E3F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08FEE8-C0BE-41A0-81F0-CDF2AA18C6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1D4CC67-49B0-4168-97C7-007C40C657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E787CAA-98E6-4614-9D7D-5357F9C367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39CAF83-6330-4C0F-B9A7-061F0882BA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07A884A-78F9-45AB-B1EC-289455F33D7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065F204-25C8-4164-A542-465AA8A1C8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F29312A-D39F-4A8C-A9B2-2A0C8EF9B54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C8BF96B-3DDA-402B-BF22-D71BE542F0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DD99E43-B001-4B25-86BE-6347922336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47B905A-8EAE-45DD-8C0F-305C7BE4161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7AE3014-384E-4940-BD3A-9B51896CAC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FB75D19-76C2-4BED-BCAB-3ACFE913DC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D44090C-1E33-4B0A-9EF6-7004982EB1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956ADA6-BF1A-4F0E-B3ED-D756626C22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05E3552-9960-490A-8E11-A2C713335CF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1E3B78A-3AA3-4A92-9C0C-BF3F83E1FF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F7DC2DC-C586-464C-960B-69EC323C6FD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804561A-057A-479B-98C2-930FA41209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1558389-D6BE-4EB8-A338-27F8BA3852F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24D0D8D-0092-46D4-BFFC-97CB8E5F9CF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6ACE403-4611-4B9D-BFE2-03601A34398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EB2E4AF-400C-4A61-A8E3-CE4B34C1BDB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8FFC347-304C-494C-8186-AFCE6ED5072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6F13FB6-2A72-4957-A233-667FF0C798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8B959DB-395E-43FE-981A-49AF466D362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16D3399-CF69-4ED6-A905-C1F58A0B088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B348539-5EB9-46A8-ADE8-871E8DEBF26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23CC8E0-F425-455E-B2AC-C9C81728158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424263C-1891-4700-93E5-3344A74CA3C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E0B8A97-BE71-485D-9669-F709D2545F1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09C390E-3AA4-4DD5-898A-DE7626C099E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E50A082-E5EF-4ED9-9D04-337A52B0A24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74A07D0-52E3-4925-98D9-5F1058FB401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5C2556F-4C14-4F90-9DA8-97AFB8AD8D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3A8E1EB-D419-4517-861F-7670F70955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B02F63E-D6B4-46B4-BC1D-301A533B3EB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4C02AE4-A06A-42F0-BE53-05EFC0BAEC4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8E47E9D-E177-41C7-9449-2DD904F1862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B83A518-BF32-4EFC-BE3D-7D1357638B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AA28BF9-7691-407F-AE57-0C268FC5FFC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EC2AE78-AEA8-4082-AA92-40A5972B58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68AA221-4C04-4769-B0D9-FF7CCA51015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DFB67E9-963A-48CC-8E9F-72E93F3D052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2B86CBC-9F1B-4B95-90E7-B3FB6F66D9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6CD1CE8-ED26-422A-8A81-219B0C187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F9FD250-D594-436D-A412-6F5298A4350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9FBEC7E-714B-43F6-8A34-D4EAFD5A4E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3753F55-CBF0-457D-85BB-206BCA4855F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4E758B6-49E3-4C28-A70B-239A451B48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CCEF05F-9B18-458E-ACA8-4C268D9208E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A23325A-80F7-40FB-9D11-92CA24C69AE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8212AB9-90B6-43D7-8C5F-9856CE989D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9D9AEA8-4CA8-492C-AD47-EB5D3198283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B047C99-CB2A-4661-A147-106648C99B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B4527AA-0B7C-41AD-A9A3-ACD4AB19F8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26551A4-D0A5-4663-B181-D9914496101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C3660C1-0136-499A-A89A-BC8660895F7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48A62D1-C8C3-4D60-8A44-3C0B3D726F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8D16262-EF8E-43A2-8C42-2EC4BC9672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C09E6B1-8697-4ABF-9342-E0EC7CD186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DC7FE8E-0DC5-473D-8F1B-3731F55743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D0FED2F-A84A-43AA-A5F6-09214577F48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6686903-64DB-40CB-B00F-83F14A99F1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558156C-C5B9-44B9-B34D-869B67EA07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D32CFE5-87AA-46A8-813B-F3F7FAD79D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192ABF6-89E7-4F42-8AB0-BECFE1B6C4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3FFAC89-92BC-41E3-9CEF-345AE2A0BD1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A47815A-EF17-450E-9E0A-7E73EF4959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AC8455D-D318-41AA-AB54-0664A61710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C3147F5-CE29-4BD7-ABF4-917CFA1D0B2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B5683B9-9C30-4794-99F5-AA2F19E229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3455177-B154-4632-BDAF-FD11487857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61B18E9-9FA2-47E1-A678-EABF5D458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23397BD-AE45-42BD-AD78-30138928B76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93623E7-18D7-4CB0-BC3D-F024678BFF0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A7DB0FA5-5B22-4215-AD65-A20FDB7FB0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C134A60-EBD6-41F2-ACCB-D768A600292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7E1B8DF-D8C2-4A37-AC19-D6B9C7E92C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B97FE00-7C53-421C-8414-F2EDB3155A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F838DBB-98C7-4594-9486-3A12CCB6E6A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B0A54CE-478D-47B7-9295-EBCF1772782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3B5E3CD-9070-4818-ACE1-06FA676095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3E82571-A579-41D0-B995-17DCA3321E0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2A79D9D-43FA-478F-9069-AA34C374C25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6A0FC12-D478-4794-81E1-D4CD40A3CD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A7F9F14-480A-4749-8695-EF9CFF8D019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6F99ECB-A7C5-4754-A7C7-B5A96543CAF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B939887-04AE-4821-B607-44A5FC7B20C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10DAEC63-BE49-4F58-B8F7-DD47945866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575983B-4608-41FF-BDFC-E0BFB28074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AE26F16-BDA7-4462-9165-5C0FC2C78CD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A942313-0217-4359-8813-02C4AA1268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519A53A-1FBE-441C-B063-5DC7EFCF0BA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70028FB-485B-4876-8544-BC24917C8C0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508ADC-C2E3-4E1D-98D1-E08E0F626C6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09AD321-71CD-4D09-B3A9-93C3A792D3A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3E14F89-70AC-41A6-9DA3-15D7F8B40A1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8608776-FE5B-4B37-A07A-052EBB39D9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771FA49-C0E5-4609-933D-654ABDD284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FFF0AF-275F-4463-890A-748F175E228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2438E9A-8F2A-4353-BC43-74C33A98B9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D39F76E-B96C-469A-9932-AE1DF7B846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A43E42B-9368-4F37-8E65-FEE5EA271C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A98B208-E3DA-48B5-975E-DA12AB8428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2643A8D-2A93-49AC-A843-1FC92ED778C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3C25A63-1054-4334-9D69-FFA53C562E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78A561E-F358-4355-92D6-F869379E3C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7D60AD3-E622-422E-BA06-1D67BE2FA17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0523F12-6E33-42E3-BC34-F3CB73313E3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9890B0C-0196-4AD7-8418-29F32316980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2E6567F-0379-40B9-AE93-87E310C1D5B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526BA04-B0BE-4B59-8AA7-46775B964F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D5EB722-8BED-4E9F-B688-79FAC8F712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0C4C3AD-2960-41FB-A90C-B6409A5502D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860AC62-1EF0-4C87-9608-EDD22C1E6DA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C688E76-DAC4-4DD5-A1E1-26B1FE67087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AAC1976-170D-4BFC-AD28-2ADED3ED61D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FF685A7-0306-4C00-836F-EF64D4002E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38A61DD-25E5-4A0A-B3E9-17F51F14149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6B31498-8AD3-41C1-8EED-5FF38F16BE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7100AD4-BF69-47C6-89A0-E332476FA56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40C531A-C929-4991-AA60-086F21600A2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B428FDC-4526-4341-8F36-77E7BD2BCCF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E42AB14-C1A3-4DE8-916A-B13A524A869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C360D00-0770-4F8A-80D5-EC3699D98E9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1631E88-7845-4EEC-85EC-55D9858035F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88F44B6-A2E9-46A8-BB54-609BB5DFB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091FCE5-9628-4568-895C-221C3ED059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8566F63-488A-4198-AE3A-FB71D9700BF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4E09278-1C0C-44AC-A1DF-FAC7B1B0E5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3A63081-8FED-45B7-AFEE-F0062C9179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8A963DD-1967-4735-89EE-72B6A6BF48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5ADFBCC-32A1-432C-BB64-A345261E8E3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23F0524-3195-4177-AB71-A6B4F096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B543F12-FD15-4F22-947C-E8DA16480AC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1F752F4-71D4-4332-856F-B39F11D678F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2B98C71-077F-4DB1-B5B7-E4EEDB55BD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FDE9EB1-73F6-4726-A522-0C4DD7D417C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B8B7C5C-DC17-4109-AC7B-8E6CE12FAF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93C00AF-5B7D-4FDD-BECD-A5F6E1AB0D0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2504FFA-A376-4D23-A76B-939401652C0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6569515-E766-4475-8C0E-483B08ABB4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BB460DC-311F-44A9-BC4A-4653CAD6B2C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BE7C7F5-5FB0-43DD-A9F1-5AB6950C6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AAA1899-2E4A-4D3A-863A-7D3E56FECC6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51297EA-840A-470F-938D-FBFDA55904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44BE678-A3E4-4887-9D8E-88F8499490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618C6CB-1CC3-4515-88D2-A0142737962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F5BB4CA-3993-447A-91EE-F50AFA6452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A417834-DE19-4D25-848E-73100B8948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77DC918-D05D-4ECD-8667-63284176C0FB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A30AA4A-35ED-489A-91E1-BDECA2F80DA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31297D3-32E2-4DCB-90D4-5805C4CA347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4E967D7-A4A1-4661-A3E9-B3A7E4186E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385B172-7A3A-4C66-972F-A65F2823568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68517B5-58E5-45C1-935E-FC52335CF2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0C1267D-ACC5-4BC6-9E1C-81FD0588196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BEB586B-395D-4A2D-99E3-6C458908039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37CDAFB-8F4E-4228-8F6C-D078F43AA3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D989E2F-7DDC-436B-8825-26E8FFA281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830B6FF-9F96-47F8-B7F6-65D49EEA11A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CA20B71-7917-46A0-ABB0-14768EE0766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6FC4AC7-22ED-4F3E-B931-9079D1FB862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A68ACED-7875-4E91-85FF-ED1B52C985B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7BC3955-7FB4-4F71-84C8-3C5380986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928856C-C6FD-49E6-899D-A8536A44A4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9D892F8-7E97-4234-BB8F-4B9C0F41E4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075D2A7-692D-466C-9FB5-1F29A06D8D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067FC49-D293-44BE-80C6-6C9602FCFE6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E28F1B4-0850-4FEE-8AB8-A944A09BDB2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9CF3DE1-4E82-459E-BB3E-5F78C52AA3D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82FEDDA-2EA5-43D6-AE92-E74B537E357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D6607EE-6960-4ADE-AA20-243EFBAE91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3BD7C5A-B3D9-4C77-A1E4-E6B631E377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51817EF-1E45-4A8E-A6DD-A68A77B661C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61AD3AB-D7DF-4581-8770-952153AAA0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E0826F3-ED45-46C5-8A68-C6692399ED2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5AFB0E4-FAC6-4F40-ABFC-5B90799FC0E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C1F46F7-AB7D-4D9A-9F1B-85BCDF951D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795F628-4917-4E3B-906E-0654071C8B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FCECA3F-3B05-4D34-903D-DCA8734E9AA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D25D830-5896-4E08-82DB-E1358AC1B9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E8939B5-FB4C-4C89-9019-52CE8C7F83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656A080-66DE-4659-8EAC-DF38E06F26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064D5DF-41AB-416B-BA84-DC9E13A4E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A65745C-831B-403E-9887-950C8A06325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D415D4C-94C8-461D-926A-0E06F2B3B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56E8773-F133-49FB-A664-492FFF448C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44AA9A8-6F59-4F67-8790-6308F669D5D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496593E-796A-41BD-877F-80FA6A5664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41074A9-E33D-4F54-8488-FD314E51FE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B16B704-F5D0-4F22-9D74-E8322FE6608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82B462F-3DB6-441D-9AA2-BF735D8B201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51174EE-6FCE-4596-B0D2-A125AF205A3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E2DDD67-2F69-4E13-8033-DAD7854FA70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85E2C8F-18A9-4955-AFA9-FED03B66D95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06D28C5-4C8B-4309-B94B-FBCD6E804DA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36CA734-34F6-4A26-A808-ACBADF0D9D0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5B1FB51-A8C1-4F8A-A705-DC2CA2BD7C2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25DD376-0401-41C2-B368-E1B72861E0C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3C6D761-4342-49DB-88F4-351B4DD17AB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6D516E9-D982-49CE-9254-AC6DBD272DF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EFC93FD-6384-4491-A5A3-64AAB04D55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EC9BA78-0D4E-4F0D-A22C-7B1C5D8BCCB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82B04E2-432D-4A0A-AB22-1B837A62476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D20DD8C-9FF8-4D1A-A6D7-E2E256A3EBC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7EB040A-A317-4347-8BBE-A47AE4ECDE7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39C50E1-631B-480A-A767-9B0BE869CF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519B399-5025-4F0E-AF07-7660AF49BF9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6C7280-E22E-4359-8A25-5BB881F0C6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0AAA7DDA-0845-4DF7-A6BB-96F3C6BA581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28CD6DC-5487-4807-9818-5EED370418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D86D232-D844-4CC4-B79D-8A78235BAA1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CDCEA3C-A631-4D97-9D23-E05E6D76BD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84A359C-B811-4152-8581-E714A3734D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972CC80-5D42-4C17-BA58-241E4E2197B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C5FE1A5-380D-4E5C-805F-2F8F33ECEC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5D0257A-D120-46B4-B86D-7AC79E227AD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E1C2F56-94D2-41E6-B206-655B4DE8A67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4F1FB9BD-9117-4675-8A6B-ACAB330B9A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5B1FD0D-B71E-4279-86D5-7C9EB3DF1B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DA9B336-12FC-4068-9490-CCD4485F387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E191ED3-EB00-43EB-99D4-141662A9C7B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0D8A255-B1E2-438B-9BE3-D12F3A99C22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6A43464-3329-4D09-B48F-5E82E3094D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EFC844E-C419-4D13-9E3B-574B4A3159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5C7154A-F032-4DB1-B8B1-D7E59BB64F3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B0755DA-26FD-42A2-A10D-A34524B45F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CE15173-695B-4600-A627-56CEB87DD3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4B3C8AD-1E7F-4E6D-80DF-F9CAED707B2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F1E57A5-BFE0-4732-A099-0A2A605EC1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7B26B02-EF6A-47A9-8EF5-ABFEAD8A44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FAC8A1-EA3C-4BFC-9E98-2B97CBA736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C5CFFCC-BAD3-4A7D-84B2-27B3571E2D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9F9DF90-EED9-4EE1-8397-1FC2233E94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9059EC7-3D37-417D-B604-5EEAE6AEED1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A91C50E-9C50-488D-BC5A-936C16A71C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9AE8895-2297-4E7A-9EF5-13F24E07AEA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6D09DEC-FB28-4E9B-82C8-3E4DE5DB4C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9A49BFF-E1F0-4D47-9CC3-EFD7C17879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E2914135-2DD5-4AA6-8B0A-D61C7FC82ED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E23D1DE-8542-41A3-A27A-8CA72CC9829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43E1290-B5C6-4AB2-9227-CD55F786CF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4CE353F-D0D8-45CA-B487-E6E6A4176C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418AC12-BDCA-4E2D-860D-5105ED6724A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1368124-A994-4FD5-99E0-57E4CF35CB1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2661A02-520B-4155-ACA5-1B0D7396370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7EE3319-12CF-4162-9281-1FF76CA358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EE2DFCF-CCDA-4656-BFCA-11ADA67A9B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07DFAEA-0B1B-446D-9FAC-09033B348EE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60C4F5F-97FB-4490-8579-C7431639940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9892A40-4071-426E-B911-F4561941E71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901F4B37-D364-4791-9BD0-9FD0CE4457A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8A270DC-735C-4A1F-8A52-815E10C8622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C606102-9AB7-42F1-9A0D-4E417306354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FF2F6D3-1500-4175-A87C-AAC625A40A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725708A-7BD1-4898-A24A-741B9DBF1CC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29FE370-E79F-44BA-BA28-3FCDA63E821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CDE5369-7DAF-4548-995B-3F15DB2BC5B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6D46DC5-20D7-4B96-8A78-60E8F5FD70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B3E1DA4-B4ED-49F9-824A-2EB4E0206A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217D9F2-4313-4D8E-91C9-32872CE4AA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40466EE-AAEF-4539-820F-55B144A91FD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838EE6F-E700-4352-9CBF-C02D3650421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0DB5C50-207E-4136-8FEC-C6ABBAC2CE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E5646C0-63AE-44D6-B877-51CA3E28006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7537722-222A-4CE0-B6C3-374BBCBC3B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5D565F0-A483-4A5F-8098-780C108D1F9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92B7E2B-7D64-408E-B0E9-356D8F5D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05D021B-8CA9-4209-BAF3-414090C2BC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BE9E84D-50C3-4A6F-931A-7ECF2CF9B6B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0F2A24-AE60-4138-BBF0-4849C9A040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C5C86FF-FF95-4DC4-B377-48D6793E481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12A35E5-5567-48CA-B4C0-BBF73A565E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D69BBC2-7EC4-48D4-B265-2CBD60AFD8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EE53E40-A958-4EFB-B53F-FF1760CD90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802F69B-DBA6-4FE3-98BA-71FEB913D0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1E5BEE1-CE31-4FB1-A20A-B6D38437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787F7AB-D5DF-4763-88A1-69A622DA70E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555D65F-B90D-43B7-90A0-4DC339D6D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A38E195-DE78-49CE-99E6-9018F5B64C4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0BC489A-DB75-434D-9396-CEC4D4A5456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02100D6-4F05-45A6-95E6-5010B9E9C3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EF9A2FE1-A272-4906-B799-AEEFAC26BF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19E38A2-95C8-4EF1-A9CD-27A631A2B2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D2FDE5E-C86E-4982-9305-7B0A389464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C18A045-3412-4445-91DF-67E76854028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8BE7AF3-71F1-417A-9DF4-C8348E4E19E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93DB6AA-B82A-495D-8B28-C84E0EA7FEA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4DC20D4-DBB9-49A9-8D43-309E8F6EA93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31972B4-B053-498A-A11A-337712566C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A31CF64-DB3E-42C3-93B2-63D215924C7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AFC7110-1E18-4442-9AF2-D392A82E894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C1C34AC-3D00-44D6-9D31-8703E7E35CC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EDAE842-80B0-4BEE-BEA1-76F3456EEB8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DA56C83-8C3C-45BE-AF70-0721163ECF0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D5F82F9-D842-46B1-985C-8E2E8DE734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149FE79-403F-4392-B969-9B7F87B4FC0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6E13CC6-FE44-4651-8B6A-7E469C4886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8222C56-D203-4009-9DE0-F6144BB8EEE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5F95463-D8D8-42A4-B22A-15DB720E24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6F10365-9BCE-4003-90A1-E555A5ECCD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B9D17731-39CE-4540-ADA7-B2C345BC8C3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80C3504-BDC8-48C3-937C-B8717BAAA1C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88A888F-F980-458A-A421-55F7200DAC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B5C42CA-B89B-40A6-82DA-F9A77F54004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8A5315F-A9C7-454B-BCD1-C5BE5C490CE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ADF1F83-8BCE-442C-A945-94C9E612AA8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7F697AC-6416-4D4B-BD25-E87BF2EC87E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93DDB39-3364-4631-8F28-3395607233F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765A018-C78F-4E62-A6B8-B238BFA158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D918AB0-8770-4F41-A1A8-FFB83DA1B9A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AAF0F65-80D1-4210-86D3-BB4C8D81FA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160D67-D23A-4E28-B87C-9FC895C1889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D16E026-8FA9-48E7-A4A2-DEAA39C7CF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0263548-5296-4327-8D2B-70CA66715C3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0454E43-B59F-45C8-93D7-2257544789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7CA8FE1-9D9C-4F84-BFCF-74D337EA8E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0146218-0EAD-4BD7-B983-5A84556E142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0695B0F-A29B-4AEC-8AE4-ACAA14D051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20C933C-A786-4FC7-A356-C2278B7603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A924594-279C-4782-B420-93736FBE93D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6DFB433-E174-4624-AC35-9BEE6290068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71AA95C-3F65-41F6-818D-28571309B21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937BA12-99DC-4FBA-B153-A7AF2D24EE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69E6BDD-D53A-46E1-A347-4506ADED14A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B69BDD7-5191-479B-9548-856BC9CFC3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623B35E-B5A8-4EAA-BB0E-62D2878CC92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B1FB27F-6BE6-49CA-9BB8-BF02ECDBE07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A515C6C-707C-47A6-BD2D-CA15BF4BF3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3AE9894-96DA-4F3C-8EBB-012F46AF0A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2257B69-3DE3-446B-BEB5-5722AD3C89A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B84C87B-D6B1-4614-8267-D75BB2DDBC8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9CE32DA-124B-4B21-A640-CFB4566855C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C861891-BA21-453E-A490-213B51D96E9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76EE490-7341-4764-A34E-26F067753C2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AE09434-E737-4C14-8941-E018EEF674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D4016F5-C725-461B-AA32-CE93252539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9411A12-481E-4CAC-8E56-41FB60A356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CBBE39D-3B2C-4A29-81AE-1EA6D14360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7E4D68A-4DAC-49CF-B42D-F478EBA1EC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E17AB74-F831-4F85-ACE3-7B5C81B6236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AEB5D7A-A24F-412D-B9EC-F4CE3F33EC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4D74B54-6B1C-401E-A82D-FC26A69341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CB60EB7-757E-43BE-AD63-8D27946285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AAF5EAB-A740-4942-8F5D-A7DBF70687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BFB766D-DDEF-4132-A256-3CB20C4F054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0B68FE0-7766-4A4B-BC96-086D9D7FD9E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E3DD768-56E6-4142-919F-C92E0028170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06933F4-8277-477B-ADEE-DCD2DCA512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ACD84AC-E162-426C-9367-007B8CA4B0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3F0C953-2DA0-4CFB-816D-52D5223245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2A87E46-ED35-49F3-94B0-8E2D1879FD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F7997D9-CE5F-4A28-A8B6-A45D6C075E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81312C8-627D-468D-85D6-F9B9DCE892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09608A8-0D12-427A-A075-58849F55AA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F40B2B7-E3CF-434A-A1C5-C189304FC1E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26D027A-1B7A-434F-8C82-C96BF3FAD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7818D24-E516-4265-A1C6-62DF339842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8CD7D06-F100-4C9A-A4F1-5ECA1353D7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28C3C86-04E6-4262-B044-7AD4DDA312B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210051B-DCAA-452B-B120-4F197DF7320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D0C9428-9074-4B1D-94F3-E50E716E7AB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68B6606-2B88-4193-9C0E-B41FE54097C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B0834E6-C59E-4ED3-8BEE-9584B2706EE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9F199C5-4B1B-4E9E-87DA-01EC173754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5136B03-37C7-40DD-9FE7-5C7B8B8A40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6C820D1-343B-4755-8B83-2B4369E26BB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CD8AAC4-3CC4-4832-AAF4-2FAB821A8F8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A8BFFDA-E9E5-4C4B-839A-A1B7CE5C491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7656D36-40DA-4003-A9E0-F03BFEA6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EF4E079-E285-491E-BD6F-5837FB46ADC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22E4047-881D-488F-8828-60E7D3BDAE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670DBD2-A6AA-4EA2-A4AC-60AF815676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624ECA9-3B97-4DBE-B943-BD4846FFC7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8E5C11B-6B73-44B7-A50F-81AD809A21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242D6D5-09BF-4500-B425-39B01847D0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5DE09E6-7E6C-446F-BB20-332D0F65391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42462D6-B669-4E04-BAA5-4A3F0EC290E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3FD3435-4716-43CC-9C84-BD2689D271E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C2C7BF0-552D-4AC9-A20B-F7ED2076D3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15CEC63-758C-40A9-B242-F33E8D8CB26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8400E92-536F-4413-BD10-11BEF670B8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9FD500FA-9BCE-42C1-AB39-7DC56F94A7C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F57AF76-D31F-4C03-84A5-087192542C6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A04D8EBD-5654-4AF7-BE1B-06529AC16D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AA2E44F-2F86-4EE1-95C2-D861C2CCDF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201B8A7-9DE1-4022-AADC-7BA2134434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72341D1-4230-4576-A786-C875D24A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C1D1D1C-8CA4-400D-A428-014C623779D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7177D59-67E9-46B5-B582-7FCD11D5EB5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61CFE83-49AC-4C1A-9835-7E967F2FF3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C652735-43FC-4C66-A78E-4AF1ED80EAC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FAB050F6-ACCF-4691-BBD1-C60CE099AE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DB53F5A-35B5-407F-83D7-E38CE13B7F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B11FCA1-3134-40F4-82BC-7C3DF81A0D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DE7130D-A8D8-46A0-B9DD-F24E88567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CA27C51-052A-4A70-91D1-BC821491773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C7F95C7-4B63-499D-8BD2-AE4206D72B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5E88938-9E83-485F-8D7D-404849C55A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BC7508E-1D7E-45B1-BD7E-66C331F263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3BF8365-D5A6-4EDA-96E7-BB5D1637AA4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33EBF48-FB4E-40EF-A89F-3B6DE20150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2FEE990-0C98-49BD-A5F3-3BF79BFD8C2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C4AE77A-7D5D-4D99-BBA6-09866EE8DC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0BBEAF4-8305-4F6C-89D3-5F526AC00A5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05C191C-EEA0-4AB0-B384-7D96281D50A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009E13E-6361-46CD-B784-014E691376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150E823-9168-4C7A-9679-1555E17BF6D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548B1D8-6F3B-4A6E-A45A-A5D6A69EA0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8D9BD69-9BF1-43D9-835D-1CDB346B5A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3A41F57-6474-4FEA-9B56-69253795FE8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CAC8890-A062-4255-8505-690906D3656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5A7A21C-3577-432E-9A8B-2A2139ADE6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4615399-B39C-402D-907F-A2A17EBE45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F4CE2A9-2DE9-45E7-B163-AD402B1EDB6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45CC16A-9864-4256-9324-7061515793D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E1AE411-84E6-40FA-85D3-FAEEC772618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3BB417C-895A-4199-84A6-78244C5055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998654B-8516-41BE-B6E0-C9ECD40D3CA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7A7E000-F20A-4DDE-AB15-56BE17B1045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619A274-AF1D-480C-AFB8-6DED93DA29C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B9C10F4-440B-40E2-BB9E-5738E882DEB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8E96DD4-54FE-4344-8D0D-399592435A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08CE170-DFC8-4FDC-96B5-D9E284B27E8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EA53F8C-0805-4747-9633-7500464BC51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DC31622-16FF-4729-86D7-8B3834BA49D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96D848A-6F13-4443-9355-E4DD2F93D5B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7A693CE-1452-4BFA-80A9-4FCBFEE7D26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E01AFF9-171F-4FDE-AFE0-BF7E4A88D8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8DD6DCA-71EF-45CF-8B4A-DF5B1E01C9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601212D-5A85-4D7B-A18E-06E55188AD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CD831EB-BF8F-4D67-B4CA-ACE8607E20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8925A19-B466-4FC3-A342-819AEABD473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01BE9CE-10BE-4E28-AD1B-F23B5E1B0C8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633E0A3-6FDF-4466-9F53-32CE69934CF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5AFBF9C-5A9C-400D-91AF-C5AFBDC99A1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89AB90A-A3CA-4C26-AE39-C941AFD501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4266532-B047-41B8-89F2-6AAC2F6D3EA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A7538E7-F587-4BC0-8481-659A657862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6BEDE92-30EE-43CD-BD18-52D216799C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6CF0B1B-31C1-43EA-BE9D-CB3518EE83F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5F0AF2C-0354-46BD-B844-57C7C0DBB5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D3A26BD-ECD1-47CA-AD94-B28B8BB036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2AC09BC-EEEF-4366-8A85-C9C9A64B5AB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82C66ED-AA83-4D55-90BF-BF791D0C13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B39A33E-C32B-4061-8940-596215314B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1EC16B0-17D2-40E7-8F49-96F464F342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35B7363-9B3A-41E7-B347-4A476819C6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E1E6B99-2B94-4EEB-B3DD-C00DF7CEBC7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E361EC3-400B-4EB3-A2E3-713CBE1A846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F708963-CA41-420B-9EBF-B0AF935854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BBAAE3E-C18C-484E-96CB-7E7434EAE09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8FC9896-5F8C-4073-8263-A062F9AE78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FFD9A08-7390-472B-85BE-C10E5E3C719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813A04E-06FF-4AD7-88D7-EE343B0BEC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58C3FCB-5DA7-4D47-A2BB-ECE47D7D3BA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5BCCF6B-6353-438A-9F09-1FD63B3E129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AD86348-D076-4F6A-B4BA-936D51529AC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D97FB33-7427-43B6-BC78-F287133FB8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17CB171-AB52-4450-9E1D-63CC152465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736A963-62EB-4EBB-B6A8-16DA61317C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B2A6ECC-A11A-4F4F-BF14-D1B5CB72ABF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4B51458-A934-4BFA-898D-227E02EC3DF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4A5B876-3871-428F-A831-5CADDAC68DF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5B54656-332D-497C-A82C-F6A59FEB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0C078AB-050C-40C6-BB65-A539E27143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2471A42-58F7-4850-9099-C7DC640E6FC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FE80F6D-4E67-4049-9C1B-ED2E8C9902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9558E15-030F-46E5-8464-61E507FFA2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3196BD6-5D78-4F35-B692-D023CC7012F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5510202-257B-4671-B273-62C50E17B2E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67799C2-FEA0-4D53-AECE-3465FF3268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7622485-BEFA-4A1A-86C7-0CA527A27F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EF16C30-5BAD-4F7C-81A4-9D67C61258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0CE2F4B-F695-45A7-BCF8-364257304B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6DE2867-46CC-4843-B33A-45DD6AC5887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18AC11C-2D6A-419D-8DA8-47796E0D540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63B9293-FD01-4FC4-B0EA-51F110A22CD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E6A6976-EC4D-4195-BB2B-538C6778C68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E955951-2C02-46CD-97AC-18EAE3BE8C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352DD3F-1134-4F5C-BEE2-AFD1CCFC03E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5727A11-FEB1-4635-969E-4CCE6E00AE5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851120D-DF80-447D-BF77-6E36AACD91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177CCF5-8086-4C57-AB6E-F65F9F8E5E0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25EFB4B-65CD-4D3F-B3EC-87D70DD2B95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CD906BC-F3DB-4902-AFC6-FE880559BD0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189F395-FFC2-47D8-958C-B84E7E83A1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982DE68-E715-4DFA-A7EF-45101FCFA6F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4F5D3C7-EA6B-4F0A-B0CD-0A012E8FFC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99E6CB3-8B25-4A7A-9FDA-E5060E528C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37B626B-E6B2-4496-B06F-92B8394965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A378DFB-4537-40A8-AF77-880C2211A4D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482243D-38A7-4259-8094-B4E473C6B84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136DA3D-2637-405F-B98F-9438E3F40FD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BE83057-0E5B-4D06-9C5B-285A77B5BF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957B154-D655-4066-8EA9-80163793E65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CEFCD72-163A-4281-9DDB-230531934F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81026AC-5577-49EC-AAC2-57A99B2E94D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545C6D6-9CD6-46AD-A883-7B9529496C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7218E63-DD43-42FC-9D06-C05DBF8B8D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C9461C3-CF34-49CC-A972-3FBBE20234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7091B01-8E0F-432D-8A94-D3F13CF5C34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7B41928-EB9B-4F29-820F-9D094E45D99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50FF06B-1711-48C7-98F4-1FA1CC08808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71ECC76-AF0F-4414-9C45-C48621A84BA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6DB8F61-3488-4475-9E1E-9C9768C69F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FE32046-BEC0-4A78-B8C9-EE234475D0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52358B5-9941-4E4B-B6CD-B6FC0126A1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0BC3A94-5E5E-45F0-9CF6-623A923A8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BB26471-1B6E-4484-A9D7-DF0A7B7C57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5EBDA15-4326-4CA6-A5F8-23DF8ABCFC2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8D699C8-AB9E-43EC-A8AA-63AACACFD2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A33340E-1C11-45B9-8104-9411CF52EA4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43BC0CA-AEBD-4AA8-9167-352F686607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A15C6F7-ABEF-44C2-AC9F-E175012935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92A4D54-FB93-4C68-9E24-BC3BC0F2511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3442A48-334B-4D5B-B6F5-4AC17D771A8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B444066-DE65-4736-AFC3-1E9B391FAA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7D44D50-7309-4D81-8E86-40A258EED70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20A401A-B3DE-40F1-8116-F5ECD17522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5D69067-8563-4DD8-B962-D92A764C26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7788147-3DEA-45B3-98B7-07A7A506CF6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F4F927A-1AA2-4019-83C6-0C49FAC1B8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DAEED86-40E2-47EC-ADE0-833526301D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B89BC2C-041D-438C-A287-0644E2FDB2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C43CDCD-984F-448F-99D7-F92B672616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27E8BBC-9796-44F1-858D-B5748FE0B5D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7DEC3C4-BCC1-4A92-8E3F-986943A9A0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109A38A-4A3E-498B-82C5-EB443D38E05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A557EB5-00D5-4C9F-8411-75187BF2916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41C7584-1AC5-417D-B69A-0B96BA4D2F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C442C66-3F48-4A44-ACD1-113FAE89AEB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32FF060-3C8E-461C-AD6B-A68498506E2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D34E9EC-CF6D-4927-85D0-F11E819F313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EB49B8A-8F95-4FFD-A068-0F63D873E60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6371D66-9701-46B8-89AC-0DCC85BF367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2A862CA-FAB9-4114-9E7F-45FC95A7694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A58CC78-1EC5-49C4-A139-AF7149C0434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1851844-0123-4797-B63E-C380E5D09EB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FA8CDF7-F8E5-47DC-B75E-9297DC412A9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ECDA475-759B-4F0B-8F1C-95090416688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A4D9F3F-290D-4328-ADD8-6BA3024D845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CA5BE0F-A41B-4770-9711-E8EB1F4F78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E926DA8-0103-4CFD-9137-267D172A51B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E3DD3AC-6E64-4D37-BF05-1756D767A0C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93D9109-CCF4-4481-99F3-1A51ED81375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E29DC0F-A889-44B0-A684-1E8CD7B36E1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BAE5EF3-19B6-4672-BA76-AAE9004B239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6BF3F78-3360-40EC-9CA4-D5278F7A513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95FAC89-6C0C-43AA-91AD-556FB499087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B156D7B-43BC-4DDE-BFF1-C34AB57963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7E6C39B-11A5-4D29-8845-5F29CBAD3A3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8FA0A00-AA24-4617-8990-9C251F4E13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6D048D5-5AE6-4DCB-BF1F-7056FD177B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86C7D2C-A60E-403A-9920-383466D13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C589D47-47AC-487A-9131-B301E82B84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F724E25-01AA-45E6-8DE2-87713AFF510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6EBB016-04B7-4C92-8A27-6B2DE460C7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8111EAA-C862-4797-86C6-0DA0C0E75D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32B933-1BE4-44A8-8D2D-F88A976B2FB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EDE87FA-829B-4043-82E5-FFFCD26890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BDAF008-7491-436B-8622-C87FB80A451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F96C53F-4560-49C1-853F-58D5BACD36B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D2A52D7-3624-4624-B528-C4F8EDF201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BAF05D9-0D71-4603-ACFA-F6B05210E3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2389B50-9000-4CCB-8B44-79DC7F8E3E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AD6E8E0-51F0-4B75-99D7-88271FE425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1478FEF-E453-42D6-BF5E-12E77DC0146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7F6C66E-D1A9-4AA6-B230-AD52A20A417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E5F2A1F-E0F9-40DF-BFC8-60F8767D24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C2370F2-ABFA-4449-8A7B-AF707DFA60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18A25CC-BE8A-4D46-9644-C171B1187D5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39D89FA-7188-4CB0-961C-ADAAF1AEA2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729D96D-3FD7-4A71-9C7C-0AE59C2008E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4FFF94A-C73A-4AA6-A79C-EBB28509069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FC26BF5-F364-4386-905F-44A8963742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5007C75-3062-4F0F-8A3E-2A2D67661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BF9E2BA-89C8-4099-A99A-0B797258AD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E6D36A2-96B8-42E4-AAB8-A5C60B4CAB9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2E913B9-8086-4887-B37E-3F762F5DD4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1559A1E-5E87-4864-A57E-566CB289025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C6D0B02-491F-4FD1-B2E0-5087C054C1E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04D30EA-3C9A-4E57-BCE2-A5F6443DAB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8B76FBC-AA3F-4417-BDA1-D330FC1168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9830D8C-D203-4863-BFB0-C16AFB9EC6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C66936-C858-4805-8D2D-8F46F26E694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3229B0A-6766-4E95-8F07-389B326C16A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FAA66D3-BD05-4F84-A3A7-4039976AB2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82235311-71F2-4DEA-A0C8-F610329B6C1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B16686A-53A0-42CD-9371-0FD74D63CDE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EE03AD1-7CE6-4EAE-8DC1-03AA7ECE71D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571D1E5-45C3-4305-831C-F72C4432BC3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43ABB11-2115-4E3D-9A25-A1B2F0C266F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A640044-99AF-4693-9D13-CE4A1738E9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CF901C7-7976-4E92-A62D-C6278CC1E1B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9CBEC1E-4251-4CBD-8E8B-6FEC58300EF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DBE09A6-88A5-400F-B906-F5F82777AF4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541997C-5D4A-40C7-9453-C84B755FE0A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392689C-4B83-4E6C-9BDB-2D7808B16DB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7C319FA-E883-42F6-BA56-F86D480F124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7B957D3-C7EE-4550-98EF-F91A868A59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B919EE16-D656-4F6C-A65D-D41F5986CB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4FC523C-D3F1-40D0-9749-0BD3866F2B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F076F15-4E86-4B7F-93BC-AA2E5AC5CBA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04286E0-B73D-4D06-B865-4498478C20D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973D8F6-D4D5-4142-BA74-BB67A56344D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77F4F93-AAD7-4937-9352-F9F9DC2CB27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BE77A60-9B08-45E5-BD26-A4FAF89012B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D6B9461-A0C6-4474-93DB-57DDDF3FC27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B90EB43-8DC1-441C-8E92-94C8BF5551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F4A0949-642F-43BC-9933-233A6C6F58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5DB28AF-B782-4C39-B4E8-C957EA9CC3B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DCB68B8-3C02-4AE6-973C-50A056D68E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6F518A3-47D8-402D-9B51-F12BCC02D04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A0CEA8D-0DDE-409E-9DC8-57C71964573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DC1A1F4-50B7-44B1-8EE7-BFB01830D6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8F6A5C3-31CC-410B-B004-54C1C8B2D24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F0BD0FB-BE09-4653-BF7A-26A628BD29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4E5B902-2010-411E-9828-C16A512F3A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C1730D8-8897-426C-9179-17237D89376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FFFF037-B873-45E0-A2F4-E6BE04A94C4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CB925AD-B534-4E72-94AA-C8879922AD1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9E80893-6C98-4BF8-9299-F259BD8E465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A813CF9-457E-4BDF-BD7E-669D06BF06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CFC6C7D-9170-4D32-B8C7-E0E8DB4A29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6D189FD-D198-4C63-A1A5-66FBB462D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B4DDF56-70E8-45BF-B87B-48A38A25D5D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6AA223C-EF67-43B8-AA87-D1E3A8AFC42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A2B764A-881E-4197-92EA-C51D41315D7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25DD4E7-924B-427C-B390-336E1CBA5EE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3EEC476-7A97-40B1-B497-8F3A039111A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42F574C-80C6-4018-8FE7-95CD19FC9CC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3CDC970-F849-4783-9388-5C127470F47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2D5943F-9FB8-4A61-8B5C-9063DA61E1A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378A927-866E-4337-8E66-77796CDA712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0DE1EDD-E4D9-41CD-BDA2-57736C7B7BD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A812709-1DC7-4BCB-9784-A77DBAE822D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1231CAD-9A61-428F-8F68-F0C5B97B83C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D890E52-960A-4B84-B88D-B0DB41075C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4B07ED3-5D77-4B55-9EB4-00EB060D97E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94CD94A-4192-455A-A222-26F0D2B90F8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3608682-FB9E-4E5B-9937-9140D047BB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ABABF48-836B-4C14-B846-CA61503B6A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B518A9F-2D08-4AE6-B62B-AADBE3CEB5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7E4CD68-FD5B-470B-A6CC-A4BF4C611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E876B19-3587-4EC2-964F-275E6FEEDC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809B465-AA2A-4908-A420-21765B6AAF4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4725E11-80B0-4C79-A3C9-34392F51457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37DFBD6-24EA-4D58-8A57-F246A63331D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3AB1C25-656A-4B4A-A913-668801F17D9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00ECB6F-6EDC-44D0-82EA-00957DBA5E9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A676646-9D5E-4E3A-87DE-7E302020848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C5FC3C1-94EA-42FE-AFBD-5ECC95619CA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9E795BE-7020-4615-8FA7-436599368B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390D74C-C7B8-4C07-8473-F7B1ADBA07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70AD2E9-5AD3-47C7-849F-1E28900880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39150D5-4724-4472-B5E2-ED8474EF7E6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3F9BE92-2286-4523-BC37-FD832552C2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13349CB-FDBE-4E3F-A103-4C8DAE4AB85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2C8CAF9-ECC9-49BB-91E6-6B1FF0BF48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C3D4E13-2832-4B4A-97AD-394F64B876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FFEB269-0FD3-48DE-81D5-F3DED830D1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6354B5F-9A4C-471E-8531-846261EFCB9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2399DF1-7E2C-4850-88BE-A419CCEB136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AC6A855-E76C-450A-9723-39560433885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40E5251-50E1-4D4F-9FDF-BB6ABCEDFC6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B0C6567-CE16-4521-974F-FF63EA33386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859A2C9-4775-4D90-B188-CE72F861A8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136EE2E-530C-49AF-960A-DE4835ED909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76614E9-C0CE-496A-A928-CD06BEB05A0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E9641FC-B40E-4A1C-B107-A39B053471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F211A24-44C7-477B-BEA5-CC79630E0F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6E895D4-E8CB-497D-9DD0-766E5FD740C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CEB7C1FF-4D51-487E-BDE5-FBF365107D4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FAD90AC-6B31-4E21-B4FC-C84E4834B8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FCDC942-9CB4-4D40-B5F5-753846CB90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AC1C68B-0160-4193-B428-BEB77D0162D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87A6210-8827-490A-95D4-EC48005642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8543093-067D-491A-A1A5-B022017AD2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BE1A10D-1562-4BF7-99F2-EFEB0C7E0A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3C759CE-61E5-48F4-9072-C404CEACFD7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EB0EAA0-1C89-4B99-8231-C1DF7A50F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F4ECCE9-DA59-416A-A382-B87EC661820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AB787CD-5C69-4E30-B0BF-2A04EB782A6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E32CCBF-50BD-4287-BF2A-CE2A355910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C6C24D1-1855-4A7F-8DE8-0E7B7ED226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CB766DD-B8AA-4233-B626-9EF36FFEA9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53B2C512-4974-40B0-A0C2-EB62B199AD0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70FED65-E698-4399-A20C-664075CD2F2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D902D44-36ED-4887-9873-ABED9AC932D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1785A4C-87EF-4284-B51A-B5BFDCAC53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54E7F41-51BC-44F5-8461-1914B81130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2EC3799-EE4D-4C51-AFD6-A2AB59343B6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9EA274F-2583-419D-AF36-318CA8FC95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0CF8B31-B8AF-4E7E-9722-3C58462399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AEB1BEB-C528-4F21-861E-60E1DFDE25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7D65605-610E-4291-9842-869D2B7D08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5E4586F-477B-40C2-A4F4-BCCED70B991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08EB9BB-11DB-4363-ADCF-2564265360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D5D13C9-3B5C-425A-808C-A84C0A8C54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1FB9B7E-3696-4B84-9F92-877CA05FF5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4F316A1-02E7-4660-AEC6-E8834982AF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FE94A89-5AC8-4E50-8EA8-E9A1D03600A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0FEFF99-26DD-412D-AE4B-C87A43FB7DB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AC86BA7-64E5-482A-A46B-F5119E31D68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011481A-B819-4C08-8429-83CA1B00B2D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CFF27AC-5750-466B-8A27-EC732FE6C8B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4993BDB-3B60-46AE-BE22-A02E38B76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70CADD2-620C-4609-B675-34A6905BD2E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D7A11F2-6506-4962-AF09-76E6B870B3A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7559279-1BB6-4705-8E86-E19160E66F0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58D09B1-AE5E-4163-A175-3FF2F0D00A2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4509A7D-BA45-44A5-A133-535DA05A5E1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A74427F-1F26-4187-ABDB-CBE90C51B2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2B43E94-FFCE-4BCD-8F79-E0FF8EB9EE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5481E6E-E035-49EF-998C-1370A303FC2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E3F5F2D-8323-4365-933B-088E2E6AE2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2CE3A87-55C6-4E66-BF0C-8E4FFAC7377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C3B4CA2-DEEB-4D72-BCB5-208A4A89DC2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44CEE12-4AB9-43A2-AF15-C6F0101435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0FAA735-0EFF-4281-AA2B-3E45FFEFB04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89664D8-F035-4EDF-8C98-7376229702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EE475E9-FE48-4F00-977B-6DA5FFC07B3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261D76D-3EE6-473E-A969-DC2F7B86E7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ECC822F-AE11-40A1-BA4C-2384868068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6D768C8-F3D1-46CF-9FF5-85E52D37EB0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FACEA21-3253-4904-884B-F99068BD7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047B7D2-5095-4BE3-AB95-FA1A5CEE4E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C4FE639-AC28-4A6F-B3BE-195C71C76C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FACB05A-4D26-4C64-9F11-EA8D9F263E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9EBDFA9-C202-47AB-8F2A-202BF7DEF9D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F39F932-0F75-4543-A44B-5FFD0B033B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09DF756-1FEB-4156-9B95-CB6AE813AA9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2CC47C3-7333-4D35-B13B-31BF8261E7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86FB64C-DE1A-4760-9407-9F7BF8F03F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5232554-A040-4A1B-87B4-2C422C7E2C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56FE21E-F411-40C1-AD9E-64DB619B10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0A03BB0-68B2-4F9E-9E0E-41A07D9AF4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38A3D00-E5F7-487F-A051-553280A979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E7F8B32-3C8A-40BD-82DB-7334D136BB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C3844DF-B6D9-4BDA-8D40-11CFFBA096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236C13F-7CEA-4E7D-8892-66C8B9B879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AC095B2-3EC5-4A81-9A77-9E08E49E282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47339A9-2CE3-4902-8FF0-5EE47AA971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4080039-5FA2-4B6E-A95C-17866671F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ED52A94-7626-4B2F-9CB4-E768A49607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FF75A7C-2DE6-4EC2-8D7B-AB254607EE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CEC73B8-1E10-4E02-8C90-DCAFC2F780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01EA3C0-6779-42C2-9DE9-07AFA39643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5BA7679-133B-414A-9814-14D5B4BA543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83AC15C-B6B6-443F-810A-5CF07EE15D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2AE4722-588F-4A25-A987-C18BDC5892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0323DAE-61AD-4E3B-AFEB-56869848650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A7769AE-6A02-4CE5-A6E7-5FA3D3855D1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2ACD305-DB5F-4338-AA20-B3FA13730B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FECA6DA-E859-4643-A7F0-77FCFF8931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83B5A4E-5DFA-465A-917A-85F941CAEEB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8342E25-25FC-4DF6-96C0-824BE66948F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C407B7B-225A-485A-B5A9-3D02119DD40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6886DA5-6CC7-401B-B5E6-DF890E32370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71884EF-4775-4F5A-85D7-54CAD1BD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2FCAA50-1B10-4028-94A1-DA50535F91B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8DFBE44-8C22-4F47-9DB4-F3CDCC84E84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3CBEAE1-1006-4622-86F3-B9E0056DAA3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368441D-2743-49FC-A6CF-C7F374E5B2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DC50C5B-7B63-4A11-9DF2-E5454FB815F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02B938F-7262-495A-96BF-C7A27DBC897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1851F75-0A85-4877-9F95-49C821EB6A3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1BF30E8-67A1-4A3F-9120-5014D07B9D5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F7CF12C-4F57-4C68-82A2-5B45C83C939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4E75A64-F680-45CF-8BE8-5CB7C4CAF80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D766C96-90CF-4021-842A-C32DF479BA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DD64C6B-CCB9-4AB2-BCE0-3BC33B68AC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D90E56A-E23B-457D-9E01-AE3FE3E46B2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E463F5C-8D5F-41ED-964A-751F55561BB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043D257-B14F-4751-B734-D0E12CD9A3D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F5591CD-88A3-4914-91A1-693A03F2E39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D2AF7AD-6E2F-4AFB-A2A0-18B4E5C6F0F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6D411C2-6867-4B82-9464-1C07A484F4B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9D9DA0D-1C84-4C46-8394-8D3F0047A72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DE0642D-3A5F-4DAA-A8DF-3869F819C9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70D8C1D-8458-4A6C-A716-10F4067970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5412A64-6385-4937-81D4-BC3B29D3AA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68FE82E-A053-402D-A943-14C6C7C32A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544761A-DAAC-4747-B6C6-2600698AE0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7FD80D0-AB0E-4D02-A824-275AB76F3A3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A6582B4-5A34-4A4C-A223-3BCC00F19C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32BAC3C-33B8-4AC1-B78F-CBEDD76DB17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62662F4-7941-4C28-8C35-8F2ADE88B2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338D0D9E-52A5-476C-944F-664376D3A5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6A161D8-39B8-4D77-B7DE-223F7AAB96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D898CF7-CED0-424E-B888-EEE6237A031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7194FF3-731C-4640-9222-933B24F7B9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1EFE3D9-39BD-469D-A9C4-63D1CAAB44B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B60559F-1EC9-4239-A3D9-566BA990EB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BCE24421-5C5D-4AAB-B960-1AB392347F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9873B29-1F57-4C1E-AE01-B1A5CEF292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4852D5C-5EF7-4E9E-95A1-4EFFCB15AD9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3D26FB3-A848-44C9-995B-1CAFC953B77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778508C-94E8-40C9-A062-C724C6CA39D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24FC67F-7DF0-48CA-B2D8-9812BF30A6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4509D6E-63B6-4964-91BE-818642B0E17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12BA53C-EFB1-4BF0-B27A-4FBBF78B0F0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32FD5FA-0A3A-43BA-B05A-5BBC6D298EC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4B2B83F-F94D-42E0-90FD-57FDCEE926F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2AD452C-E9E1-4D7F-ABD0-8F952682248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E94A83F-6161-4C17-B7EC-D8F2F61143A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16E0DAE-4F78-420C-9B36-AD2E54C59E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89714F8-BFAA-4710-88E4-2CE121F4D35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9E4124F-D5F6-4DD2-8C30-E67F75E7E6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DDD923-4D75-46B9-A53C-076BAAD8527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FE92307-7FDE-4F3B-9709-4CC29F71E0D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BB4B13F-D48C-41B2-9C6B-EF18673D08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6628531-2E4D-4528-8D64-9973F7A2A3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75EF33A-A870-4E29-8A64-7367E7F6D1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83859FD-4406-4A59-A9E6-993639B371B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724A1A5-524C-4669-B3DC-2D1E6B4E66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25A70B1-BFC0-4094-9EC8-30DC2EFE1A2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DA43CF0-E268-4874-8FF0-53EC8BBA293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845F18F-C97E-47EA-BCA8-21855E3FF8E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BAC43E2-187C-4A29-AA91-98D523CADFA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8458313-25AB-4941-933A-2E1588B2FD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01B08E2-DA10-4AFA-9303-B223EC7F4D7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C632C1F-B723-49D5-8E83-E13B12F23BE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AE622BE-D553-4AE0-BDA9-4D11E46831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039C8F3-38C4-4543-BD21-F1565AD79C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4D943D8-121D-4591-A1DA-F346A39375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69F2132-0CDC-43AE-BE0B-DB7CD2D89B6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C68A309-0C0B-496C-9F61-D491AAA642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A42FD03-5D26-45F3-B003-E4FC43D962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832D062-5D47-43FC-B268-A3AB45CA5BF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396C59D-AFBF-4486-BBD7-99F7F5DAA0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A95C07B-D8E8-4441-BC62-EA0E36EBB9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0076475-068D-49CE-AA8A-30A425D58380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2798CF3-3B3D-4EAF-B052-66C1C3DAC09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C4109F28-1AAC-4E78-91EA-A7816250281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8FDBAFD-F47A-48DB-B21A-031CD0FC981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4A67725-55FD-4271-B507-85617F68E2C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2A8E576-A2DE-46DA-B202-82DC3032FF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9940AD2-600C-438E-9D0A-54F243FEB86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83F433C-82A9-4676-8B99-B4A035B2459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AAA24E2-E999-47D5-B8F3-2C249997B7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B75DABD-981C-4F8E-972C-1FBC826485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9C8F689-1BAA-4A57-A6BD-DD85E0234BB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514F5CF-BAFD-4DCA-A844-4CC5696DF03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093F097-89F1-42A6-A643-5B56531D8D0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A189694-5EE3-44F1-BF87-7261A964A2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05D9156-6908-4E40-957E-B90E7286C25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05B20E5-E47A-4B3D-B18D-0EE617C80C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BCCE754-463D-4FBE-B2C2-77C1808BA9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6684801-21EC-45DC-A9E5-5D9B2B3278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24014B2-CBA8-483A-B344-119D53EEAC1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82FB315-EF3F-4EFF-9E8E-C623032F80C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F1B3A10-F2ED-48FB-B5FA-6D155B2C19A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6CCECD9-2317-4DBA-ACA5-C10BABB7995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36CE48B-908A-4B20-AE5D-17A576AC42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8B81A87-EEBF-48F1-8766-3A60357D90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7E77FCF-36E6-4D9E-96D5-50DEE3C7C4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10FA6D9-4349-473C-95C3-44AC6D4ADA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F8BE99A-FF47-4FA4-BBF3-FC547202BF7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F8BA83F-123A-453A-849F-5AED01507D6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359CE62-DE41-46B3-8B51-6E2ED5F6C5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72066CB-9FCA-4C77-B15A-659130AE3E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90F923D-0288-4BEE-9671-98E9D3E3EA4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558CE9B-6EDF-49C0-BFC3-C7CD4A7447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39D4F33-A6D0-4E68-9CBA-40188360F9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0874051-B724-4562-8B74-0D78D2FDDE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3CA062E-2FDE-4574-B28C-E18D45EC90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BF555FE-6BD8-4621-8273-BDBD36E8831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BC397F82-27A7-448B-994B-E49886C685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CBF0032-ECA4-47D1-A2E8-5C8F7FFB88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238C103-A7EE-41D8-850C-27D5E32882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9957E71-8D71-4AC3-99DA-16D11B2407E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11D1A27-3FF0-49AC-A1C1-623447E62B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5B1D88E-B6B5-4E9E-9E23-9BC57676D37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E923939-1EF1-43C0-BDD3-54D182878C1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0212B96-A66C-4F0C-8EE4-48E642BAE35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3D4D6E5-6ECD-40B5-BFAD-7BC2D1553B7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034E1C4-4C66-4352-BD32-20C9FDB9046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EAB8ACE-F445-47D2-BD9F-577C1A6A3A3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BFEE188-06F2-4C0F-A1E4-C19667A5723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9E4F524-F51E-45B0-AF4F-2BE2E611107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92745E9-494A-4357-8634-52122DDDD71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E0FB642-A556-4ED8-A39D-2D3CD55EBC3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FEF7F21-571E-48B7-896F-7F68641911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47CD13A-948E-4043-BFBF-D9C69B37D2F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10C210C-3BFC-4312-A13E-7441C14785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DDCEA07-2B92-4192-9CA2-65A17A6F60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43292420-DE85-4A68-BBFB-87E1E45DA7F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9C090C81-4331-43C5-9962-5637DBF537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D9C5D16-E869-469C-9F7F-B75BABE3BC2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F1CCC4E-56FC-49C2-9BB2-B445A7D1198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E906A36-7F8E-4C18-94DB-13FA4CF12B1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6417CC2-2CA1-462B-957D-E6BA0DD0AB5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A0DF1A0-FE95-4E84-98EE-065003F26B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78EDDEF-5A27-4734-9B32-C029CC3CB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C037C67-3CCD-4E7F-91AC-BD5664DE7F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9ED9DE9-224C-4AEE-B2B5-BF0F86BB29C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1587C76-36BC-45AE-B6D1-D3377FDDEE3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8D59166-DF6A-4701-8639-1BC5E951D3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D247412-9845-48B9-89EE-2BD2413E96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62B1D86-87CA-44D4-9A9E-A82DE5B7D59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769AA0F-DC26-4910-967B-B79C4582E0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A8FCD94-F069-43CE-8E0F-33EF0449AA3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66CDE37-E44C-4D94-B06C-179340AA3EB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B3EA111-733F-401C-8B0C-B97C3D1996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BC16485-D579-4FDB-8160-43D7AA82110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B676DC0-990A-4B5B-AE6C-423C999FC8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864D656-9D7A-46E1-947A-66EC5C4E730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D192976-6664-4566-B055-A663A9D3C03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97F962D-6646-4A69-8569-07BCA69EF0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474DC9A-1CD6-4FC3-84B2-169C96626F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BC69F06-6C37-4EAA-9807-75D8B54D68D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D16A947-D10F-45BF-82A3-FB89331FA90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33C689F-D667-4DC7-831D-BBD90AED50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49DBCFC-7E9D-49B5-B6F8-AB6ECEF8718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1CCE6D3-F1F6-46E6-B3AC-37FCD29D91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E703A7E-DAD7-4565-8427-274FB249A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DA3BFDE-0D23-4A3B-9E15-E190208D980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5BD8350-79E4-4299-89DF-15C8FC0B35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D5B8E2D-B12A-4A03-885F-FB3F8432F2C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8590888-927E-4868-9231-C54ECECC5A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108F249-0F8D-4042-BD7F-218914886C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0E01B82-8375-401E-88C5-E08AB5F243A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EA7D223-FD1D-4A07-A2F0-B5521BF4F5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81E65CF-6500-4FF8-AD55-7B934880BF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8E6A718-4188-4A41-B361-BDA638FCD7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FE1318C-1C1A-4F47-BD39-FBCE18F5ECD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3490BCA-10EE-4335-A9EA-F2407511584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FC85460-27B6-4878-9853-6E1E1C449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5A21DFA-54DD-4823-91A4-4D735F3E31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FC8162C-0C4A-4E85-8E02-900A9BD711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6628262-EB1A-4D50-BF8E-8DD928E601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EA88FF5-3D7F-4AEC-AA82-C958723743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83E85EF-AAAE-45DC-99BF-B068FE3124D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0646CD7-F223-44A6-82CB-08EE330934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B8DDF87-DA7A-4910-AF9C-CA82FA3289B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B055034-FCB8-4D53-A342-069DE2B7F7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0856CB4-07B7-4320-976A-F770F1F4443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051C97C-E43F-48D9-80F2-A6EEE5929D5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9B2AFD8-60EA-4B29-A096-5375BA82928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4AE1BA0-99B8-4347-9B28-659C8DE1211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A76DFD5-E9CD-47F7-9DAB-54E5743AA5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D813639-EE39-4D7D-AFF9-564CBC334B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A96A3B62-128C-447B-8256-762682FF6DD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41E1F8E-9045-4A11-AE7D-00718150BB8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168D9C7-F097-4E7B-AAED-B860B3F7106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B708335-C38A-4340-B1B4-D28CBBBFD1C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5755E92-8DE3-4D5C-8272-4C52F0E4989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E25BC96-A40E-4CFC-9E41-AADADEBCFD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6503547-586B-4CA6-BA81-C7B37208775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9F5796E-C5AC-4611-81AE-6C9B3D4EBF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8840217-656D-4B29-8E11-622EC9662E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2B46D2C-4BFC-4946-A741-56F763A4C87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F92D9C-B4AB-4DF3-B979-90923A17D4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07752B8-CC1C-4DEF-A853-BCADD30AB3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A090109-16D3-4E61-945D-E74275BA28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9809765-BB08-4420-BCC8-A9DFAE2F12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4E66E9A-3839-44AF-A987-AF6486E5AF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490855A-D483-40A1-B5FC-5166D27F64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0C158BA-EA5C-4914-832D-A94A89EE93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E91C650-D384-462D-A4FA-8A9CF3C3D92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C27F125-6C12-48AC-8BC9-DCAC9026EF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37DBB7B-7ECA-4D2E-822D-FCF42B2BEC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D749076-2839-42D9-96BD-7FCF83C4FFC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D96AF38-85EF-4C30-9CD6-FCE12189F70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F23E7C1-506E-49ED-A2DC-31FA1427CC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6F16387-B3AA-4D48-A3F3-211DF3AFB5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29A340C-E664-4048-883C-76EF7AE744A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50F64DD-72BC-4F69-A07C-299598EFFFF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9A53698-4494-4C41-AF2F-79429007962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C6DBCC3-345A-40B6-8A2C-EC5E3370BBD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84394C3-917C-4856-9CF3-C163B8EDF5D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7798C60-B15D-4604-A5DE-A15BF5102D2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786047B-9E38-4F8C-AC63-BA035F4A4D7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EEE3A5A-C3F2-4F46-BF8C-8D784A5CA9A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D3F7BAA-4C4B-48C9-8045-5357077DB59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6E519ED-7017-48A8-BD45-E56043E70E8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CA63C3F-270C-456A-BCAE-ADDF755B90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774D938-CA3E-4614-893A-A7F7D038942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1D0BD75-26C7-4718-94E6-7B6BA972F0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26A1975-C3AD-4F17-B3A5-21E8E5B1C50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FEDE364-4833-4493-A5FC-665663EEF22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7AAAD50-793C-485F-BF2E-D9D3153109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315395A-DD54-4C82-A918-2D11B518C4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68CB580-A3C1-48D1-863F-F40177ABE0D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82F877E-BB2F-47B3-9D40-3B4600316A6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94710BC-0AD5-446C-A6AA-AF597E2827E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93398EE-AED4-4470-A491-6505692CCAB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89816C4-8C98-4E70-862D-9E8B0251B80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5D9EEA-588F-4D56-9B82-0125D1DD60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41CF722-0EF8-451E-B073-E895581CB2C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F572D0-ECE2-4097-BF47-05AA76D9A05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0517276-83FF-4454-97F9-AC5FC63B49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D5C2D72-41D4-4D74-B5FB-0940CCE0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C7ECC64-50D9-4232-B33C-86EE1B4521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52B4CBA-520D-4BC0-8D85-155C5FDD1D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B7E1F09-D39E-4086-B48F-15B753704F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A3B8B20-9781-4EB4-B205-628F18D2B0D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4CEC2D6-8A63-4587-AEBE-23990F04D2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74A564E-E257-4EFC-9E43-0B19E25929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17634DE-F4C8-4DA2-9DC8-E2A03B3FAF0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12D4FC1-A83F-426B-8263-703C4AA015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DD11269-73D0-4899-9E2A-69D0758A2A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7A62984-1DE6-412D-AD75-6337B958980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CD1E200-E697-4E35-B016-5F21B362CCB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C3972E3-20B7-4B66-84EC-627F51C3447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39FA7FC-8943-43E5-8C61-75B2E229A8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8B8422D-D418-4D38-9962-1555D2BB453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B310231-9211-4299-9F1D-73D01FC328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CC943C0-9C70-4F38-8D5B-6EFAF7539E4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66E1165-2704-43C3-A339-1FA2E5BCDAD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2658339-5F87-4824-9F36-12DB12142E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B30DBDE-60A8-4830-A08C-7721427F31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90145A4-5E48-42AF-AC82-BB789C50696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838699C-C640-46AD-8A19-7FE39D1688D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81B3119-2EFF-4A74-8902-FBF5FCF0763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DB47D29-0761-4832-B953-0EA188758F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7317C4B-7049-4151-802D-BD88AE7396A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28536DC-5397-46E4-BE81-54267F24FB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C01D818-4BCE-45DA-8E12-1B60776AF1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9884A46-B42F-4B01-8617-3094E5A6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2A7C137-77AA-4594-AFB7-E0BFC08D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99EE735-02DA-40C2-9A23-E8CAB5338E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16BEE84-B744-4F4C-AC0A-351D63DC27C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41BAB97-691A-4C0C-BD4F-82A462957F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B0553C1-1722-4554-A8AE-9D1807BBB9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644CAF9-77D9-4729-9574-85B3F98D74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8991D9D-2A54-4BBC-907A-87EE8F5446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0479AEB-28C4-49E7-B1EA-27D5A7CE6D8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027ECCA-76B5-4CDC-B36F-44B4F1370E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BF02358-3DDE-422A-A6D2-F91AA49CA67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CF74327-E702-4D1B-B5E8-4C0FBFC949E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75CCA09-F9F6-4FE9-B2CE-464248EF49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8A37415-5F2D-40A3-9846-EE243894283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AEFA2F9-57AF-4A3C-A482-1488661130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33C3435-764F-4B1E-8BC2-D4B8C776A0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8C72C3C-937C-4546-809D-9492BE6517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06F64E0-1DD8-45CF-B7E8-535AE45DCF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B2495AC-BA11-47F1-8EF5-1180D83AFDA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3124DC8-C0B1-4C62-BB12-8D9F7BDEEE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5FA5034-F718-410F-A454-10FFA70191B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E855763-E442-4642-B2F5-646CD1893D9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FCB7B26-AA9B-4F94-8BE9-0A2C1EC3DA9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05F3A81-11D3-4B8D-9B3B-A4A1CD30D1B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7E6041E-5472-44CA-8AB6-5FCB8C0832A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EDC9DE0-4ABB-462F-B726-F5F8AA64D3F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1856459-E5CB-48B4-A099-8FB8C68B43A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255E1C9-0453-41D3-875C-9D79F33E72A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0B40123-B25B-4934-ADD9-C0CB3E71A80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01B9847-DAD2-40F9-B43E-902DF2AE0E9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7B0F3DF-B08C-4686-8658-A673BD1CDA9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A40AE62-5344-4655-BC61-AC1AA8999CD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B323A9E-BC25-47E7-9D94-DDFD63FB1D7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8282A21-AB87-40A6-ACB2-56A8029DC45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465EDD6-7AFB-4617-9189-693FEC47FF1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65CADB3-A9A4-4102-B623-CB3788E208D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0EE5C17-15F2-4F66-9C84-B6FBAF1B1B6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17BE97E-33EB-4E1A-96AF-B3B5681605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CA20368-B4D5-4E14-9616-481F9515ADE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767E937-698E-4C4C-8FC1-1D27803BBE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E6D7B2D-0850-413A-9115-5B972E47C5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0C334DF-52F1-4B94-84F7-7EB0BB9C48A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2524D2A-A7BE-4320-ADAD-018392F380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E6094BA-EC3B-40FA-AB36-F3C645BB53B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CE02BE2-AB40-4498-885A-D4D20257CA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56D1662-3216-41C7-9653-24EC863355F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653A88D-DA78-44D2-9019-67227B52F9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F47231C-89FC-4384-82D9-AFDDB118951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C5622FA-06CF-42F9-BD6C-FE4EA92C26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5AA2D42-A4CE-4BF7-9310-ED0868F1C5D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07A080-480A-4754-937A-32B448A3E6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4072F64-6372-40C4-8E22-E6479BB8D00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793EC007-14F4-4C69-A8F9-FF18AECC74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9215EA1-060F-4BF8-B513-D7CAB9C3B73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4894A79-DAA0-4C24-AAAC-BCE39F8F9A4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BCF5395-E8F0-4CFD-A1E1-70F477F811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FE6A4A5-A944-4BC3-AD8A-AA64CFCB59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16B9243-6071-4C37-94B2-AA842F4FD4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DADE76C-A79B-4FFB-B9EE-8380979887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04E032A-5A3D-4044-83A4-C801CC13824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58EB146-89F9-487A-A20F-52D41EDA098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3B0A7C5-23CB-42C8-A421-C7D0871BDE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453A489-1ACC-4DEB-8168-6D299A92EF5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29900B9-6C45-4CCE-AFF1-D24630F397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1785BB9-C831-4BD3-8D51-0113990194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EEA8822-E2EB-4AA2-BC76-DBFB0E2D6D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86840CE-2013-4E19-8D3D-C303DCAD1C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9086EBE-6C49-4B33-9B96-01BD3C7D01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071457F-A19C-4DE7-947D-14C8508C92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2FC2EC2-E141-4342-90AB-B706FBAE4C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BD1E62F-B0C5-432A-B4B4-D40AE497416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2F0D675-0DDF-4896-B405-9F1BF6EF92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8EE249E-D4AE-41E3-AF50-0675A265FD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4FDAFB6-6541-4988-A0F5-70DB721F981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FB9FEEA-8365-478E-A1BA-069564AA77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75C05F7-8788-4D8F-A328-8E68127674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8322402-2B58-4135-8A15-CA1C312431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9FCC1F6-8095-47E8-9C21-C934D08BF5A2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F2C6970-7FE1-4090-8AA4-5D976B14823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7D84C2D-EE8F-4CC9-9F68-0DB94C46B23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5719487-81DA-448F-89FF-25C7663C6E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74CCCE5-04D2-49B6-A893-D030F2952D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098D2B3-EE23-4AD5-9ED8-598D1ED05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0B5889ED-EBE5-489B-9098-A5D9319128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4ACF6AC-56DE-4880-8889-15C95FA05AE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B3D3B74-AC51-4C82-A6D4-6486D3A6434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CF95D8A-DF1F-4136-9B19-E94B02C2268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EE67496-8239-47EA-9457-0A7B1319F75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CE782CD-2216-4E0A-BD61-1928C187A13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34543CB-537A-473F-8780-EA95A42B113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5FF43A1-8083-4581-8B73-14C4BFEA948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E967844-1C71-481A-A1DD-25AD5F72D34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2525055-D665-4A1C-8F26-0C0AB66266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66316F7-5C92-4E5C-9D49-F1D09EF311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9563677-7B4C-4F72-BFEA-2D518AF7706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6A996CD-977F-4F8F-964E-2AB80BA51F7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94B2AAE4-0A9E-4FBA-B845-45D0D47D7C3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74F52C5-B9ED-4A49-9295-462A1DEAF7C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4CF4E1E-4341-4F57-BDD6-EF38BE562EA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A4073EE-726B-4562-9E06-6371D57FB1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5FAD61C-65E5-4681-A368-A3ECCB48EA6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8C70287-C5F3-4EDD-9843-69F2ACC961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AE6A675-6AC6-4554-ABA4-85DAD2D167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60E1D5F-59C2-432D-BC25-0328A9296C0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C60B5F4-B9AF-4224-9930-D1174803F9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B056F47-DB49-4F3A-A729-6B10CAAC1CC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C320270-E39C-4EBB-8414-EE9C069815B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299A826-3847-4602-A62E-73378B0515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07097CB-D5F6-4948-B776-18630E586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B1EAA37-3513-406A-8979-0AEBED6900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B97CB7A-7422-49D8-A1B4-0B44977B18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B5C8279-82A8-48BC-824F-A6D42E920DA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AE5F55A-AC0B-44FC-95F3-2A461047D41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C015B16-F1FA-40DF-A0BB-5A8AB73360B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B7D89AE-59D9-4F81-B60D-28918F47AFE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174A779-7477-4900-B40C-F6CFB57D6F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06374BE-DF34-4303-89DB-AB8C2F695F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F96F741-6A55-451F-85CA-C53E9DCA66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33F53A2-5B5F-43F2-8BD5-55D69ACC865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22494A4-CEF6-4D14-8B7F-84B70F1AC94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630D35B-50C0-4427-B90E-7F32D62A9CC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13DC512-AB30-4760-A7AB-801A83455A9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28C7D1D-90AC-4137-9548-3A694133F6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7B26815-6BDE-4C5D-9DA0-140D4088A2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8B4DDD-DFED-4E02-83A6-3274C202C43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55469DE-3509-40ED-BB79-2B0BEF7AC7E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1003EE2-5B42-459D-81B0-45F04DDD30A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4DCA72B-67CE-4841-A3DC-88E67FFECE4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3A26E11-80DB-459A-8838-08E818CA22A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299BAA7-F6CA-41CF-BD64-C589CC254A7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AC2EB11-3D90-4884-BFA0-219A98AF7B2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BB537DA-FDEA-4201-8D56-BB45A12A02D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FD34671-0F16-425D-98F8-CBC71EEBB4D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ADCAC34-957D-48FF-9606-1DFFE09E15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9E4009A-7DF7-442D-8FE5-73A234337A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70AAE18-D061-468E-AE99-AAFFF5FF438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37C183-D8C7-47C7-BE1B-74B771821FB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46FFC52-D9F3-41D8-9E0B-075DC20A1D7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3891E89-99AA-4835-A27A-40D499FA272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20FED5A-7235-4A5F-9CDA-98D386361DF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7BCA4F6-F217-4649-B63C-A6DC2CCA63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D02151D-0424-46E6-AC8A-9954217C66A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13CE0CE-A540-43D9-9F70-84428B0BFFD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4205603-EB72-4FCB-914B-D1F502B74A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39614B5-2119-4F03-82DB-5BCB364BE56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116178C-1C51-440D-A2F2-C1C8AA99B3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AE4133F-A716-46D5-A685-643FE74CEA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DB3E0C2-25C9-4AB1-BB05-48485BEA4DA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EAB9652-DD92-42EF-894E-6E35FF3C70A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D42C467-76F6-4698-9192-ECC30C8EB1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A0BB1AA-C065-4DA1-AD7F-E31B9F13C8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0A5F3F1-042C-42D2-920B-E8C8AE70B4E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12B586E-20D3-4ED3-81BB-77D573A479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1CAF395-6363-4059-B8BD-28BEB26ADE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AC08A9F-5D4B-41C9-A79F-C650DE6737D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14F5090-31A0-4554-9471-C8E39066C49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48EF85-39B9-49FE-B267-BCCEC7AB5C3B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AACDA49-C995-4E78-BE33-385C3E1A1D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69FBB8D-7F3D-4C56-96DE-B5192DC812E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51D10C8-7DD5-42E1-8C53-811BAC784A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04B4164-2952-4385-B458-8338531A8EA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7C3B420-226C-4886-BAD2-291F3A83C4C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9F537F3-8170-48D7-BAA3-3848CC1BC8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7592D0-93AE-4FD3-BD4B-1C04A2EBD7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720DF00-83E0-416B-A077-6B9EAFE5FF6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8192AA7-3F1A-4E28-87EF-E2C8FE1FF89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1BB9148-60D1-4EF7-B8FE-64F0A04050C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FE7B71D-7F56-45F9-8EF6-5A4497AC1D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26130B2-A0C9-49EF-8033-EE59D314FD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25C4BD0-8198-4D08-8E7E-D64C1A0A31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B97FA94-5607-49AD-A291-43EB0276B93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03DEC1B-FBF4-4DC3-A119-8819C1B070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AFF65CD-1AF6-47C3-8D82-5562A12C8A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6EFB6F9-6588-45CE-8BBC-33FD2B65BD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A108680-D6E2-4835-BC7B-AF2CDEB5A31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F9E895E-C0DF-4F32-92D0-A2501A6A871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7088854-6A4B-44CF-BCE3-7DAE176C18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82F0262-A577-4E74-99DA-F19D1EA8E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CCDE261-BBF2-4101-A01D-EFB3660AD88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796CB5D-042B-42C4-82F3-4B7ABCC2BDC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1F9919D-9E06-4BEB-837B-4FDDCCF3EE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F154581-7551-4E5B-B478-13FCE8EF1D8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3EFEAF0-CEBC-4725-876C-AFB512B614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9B9C552-6B4B-486E-8D31-F40A7CEB58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5EEF056-FB56-4540-8786-F7F8C395BF7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06AA70E-3ABC-4922-875A-9C117B72FB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EE0FCC9-3CE6-41EA-B435-3E0BFC9C83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8AD8F93-F3F3-4E72-86AF-ED0946A979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9D98AC9-6FCD-4E0C-B7A0-6D4D0E2D7E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C3159D5-07D1-4B39-AE58-0385EC99267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C33EEC5-793E-4DF1-907A-606EC92AA6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A1BE21A-43E2-4421-B371-D03FDF175D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88A9C71-1096-4684-AB83-FD540007EA9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2FEBA11-9A30-4572-B62F-6E34BF81DE9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E52D138-1BC8-4EFA-BF4A-DD4984B94A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4E3315D-5DA6-45DC-BAF0-56BCA38333C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F2446C8-319D-47F2-BEBB-98D4D3B67EF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3B31654-6AEA-4602-9297-9D8F4D02010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9093208-9259-4ED1-A11E-C92FF2675EE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65863ED-9B1C-46CA-A537-944AF79F675D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3F6F0B6-2D88-4902-B5B5-9E182D5E30E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40619D0-E32C-4C7C-8AE4-5F57D3118F6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C5224D3-F5F9-4E83-8C96-AA18D435EB3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2FBA109-1625-4053-81E9-CFBDAA9FD98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0C42DDE-0632-4690-9735-9EADDDB7D55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F5AEFBF-E193-42EA-909A-1921D032E6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BA6731F-DEB6-4898-AE07-3F392E1CDA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1D4302A-1107-4904-AEAD-03A2DB21A70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7EF3B66-1112-4AB4-8656-D16CEDE7E5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4C87070-D59C-49A8-9847-64E7906135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8826683-9F7B-480D-AB1E-82EE1DF23D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1CFF825-50EB-4F39-B831-B9C507A3E16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D4C0074-DE0B-4F92-8284-2AA94D1B0C2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F5FF747-DBDA-45E4-A5B6-0193BE73BE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C1E36B1-6F6D-4CD0-80F1-D453B581A7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C1A3F3A-0081-4663-BAC7-99914F672C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02EA836-3BFB-4E8E-A2E4-5C5281934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B27D293-D212-4B78-85F3-DC20A9C371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E857633-8D89-46F0-8BD7-66E634D61B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346C57E-2307-4860-8782-18F32739C3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0290B41-0713-4790-B543-A136C0F86B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BCD1A00-DAF0-4919-9E52-B11607158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7FD1B63-8FB1-4043-8A70-42568193709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683D156-0BFE-4227-A7B3-E2C8DB9A89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BCDEBBC-1994-495C-BB6B-C36E457EC9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9A1DF8D-C53F-4526-8542-BAB97C9CCBE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1907EBC-1760-4030-B23A-6F74EE4821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6C4F9F9-0B1D-4786-BAE0-D21B5DAA2C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634BF18-D3AE-4053-B0A3-073E2D6E4E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F6CCF82-CCE8-4106-9C99-ECB5C75CDD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A4223E5-3969-4F59-B291-673F917EA7B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C7ADFC3-5B57-45EB-AEDE-C37B0F07D7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9E8A194-62F9-47B1-800E-8F1137559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22C5FD0-1D70-40C8-BB75-C42E63B0852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3A6A928-50B4-4D9A-AFBF-CF5BAD7D1DF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B86B50A-EEEA-4DE4-BB3D-4B8230FFEA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33CD9BE-08B8-47C3-AEB4-4EBCD45198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865419D-FB2B-4371-92A9-E70C2122086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448F5E0-48BB-4F2C-86EF-D711D516290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706F8D1-9C3C-4A36-B41B-EAE332DE1F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3955816-BF8E-4840-991F-3FD513FDA8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DAC5265-9F86-4F71-B542-2D3E6DBC81B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758AD85-4F05-4CA2-A039-63379DB33F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8855DC9-21B8-4769-BD04-DDAD23E8A9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D48BC63-A216-4044-96FB-7EC4F709C4B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FD8069B-C8EE-4B6F-BF03-010EB31370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5F38B33-49A7-4F6F-858C-283492D0A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D3CDDCA-23A3-483E-B6A3-FE58C48DFF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212B623-C9BE-4B26-A505-6D3F80BE3D0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AB998C8-293B-4434-99A5-8D50E20179B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80A026-FE78-4B10-86AE-97D3BFF3935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A317FEC-ED28-4460-9E97-D86E10AC3EC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775A58D-C54A-4E9F-8189-ADEEFA7E39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C8A21CB-13F5-4089-9137-6083A382989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8CA979D-6D5D-4EF4-9F65-404CC8657EE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4B7B47F-0763-4F8D-B0AB-E81473A1F2B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88AF5AD-CB74-482A-896E-A4BA5E78E3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9BEBACB-5BE1-4C0E-9D7D-0084051FC10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1C2E7A1-424D-4AEF-BD86-1C5DF4A0671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C1C5A14-A92B-4532-844C-17E360938E7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A2F12E6-9DCA-44DA-BFB7-DDFEEE0FFD1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A01BBB8-269C-4044-B686-7B2322D97D4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7E1F796-95B6-4426-A8F5-672A46B34D1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3DC6F1C-A860-49D4-97E8-9DF8367D19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319C259-538F-4CB9-8294-6ACB3222F1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DA2FF31-A894-4E84-937E-C191F7352F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9A168C1-1F5A-42D7-B165-680722F3658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BFB803E-1AB4-4C8E-A165-AE4D5479CFC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52BB3F9-0C2B-4137-97B9-8086C46A44D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F627898-ECB2-406F-BE94-C3A94EA7914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AE628CC-76E6-4A16-95F1-1F1CE08450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431471F-E631-4316-A144-E6D3A181C7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266A9D9-E5D7-476E-AE0F-70E6916528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42C319A-835C-437C-8A30-C5F7DC14A2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39AC0EA-1972-4C1A-AF80-8C836E63B6C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AD94DD8-104A-4D04-8779-7B00EC0BF3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DA3A851-DCBF-4F33-A476-8582A508AD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AA88638-284F-4D9C-8964-5827299C18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38A7DF1-F7F5-4AAC-B6A4-0CDA56AF2D6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42DCAC9-BB28-49CB-BA02-7A97C71CCE4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7FCEC30-9357-4EB0-B701-11876997BB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9523BAC-2B71-4E82-9008-EBF5F2A988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551A19-6815-4F02-AE63-73D5356321A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9492532-5E62-45EE-B2A7-818A348152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5F06980-0360-481A-A1BF-050933500E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38D402A-A115-418A-A15B-A78E3117C4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52AC4D4-67E6-4C7C-B45C-84B15653EF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B732035-65CF-49EC-91F9-592EAE0017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2DDA288-07C3-4043-A866-1694CF3516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6E5648C-E108-4C97-8547-5DF0D1696D1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022372E-D608-4F27-BA28-D3F1A28A429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DE30188-E14B-4A56-AD63-521363A1FB1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FB36DCE-C8B0-48B4-A010-61257B47DBB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2CD9E2B-255B-4E94-A2C8-B293AA68534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63DF7FB-1397-40F7-B7CB-269D7F0A0A8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8BFE55B-E0B8-477F-8DCA-D2100BA0157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BB82A4D-93AD-462F-99EC-635F879A846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FA8C8DE-FD14-49C1-BF1E-DB4DA627C5D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600E913-77B5-4942-A609-1044B6F62A8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124CB5A-933E-4245-AEE0-498575604A5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42C948B-C8B3-4B7A-B7A4-C0A16FA532F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FAB0266-BCB4-48E8-8871-BAAA655FA7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CA6B8DE-006B-4D42-B279-F6998C4D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4BF8BFF-2901-4430-91CA-B96326DBE0A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382DB5F-7B6C-4AA1-97B4-93EF41BDE4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DE069B5-77FA-42CF-B0A7-C1344B7A13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EEFF053-6929-400C-9C53-FFDACBC752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194B2C3-D6B5-43B9-B37A-A0730ED3C15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1AA77C4-E4E7-4929-B67D-3C1968095D0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F5B380B-30E9-484C-834C-D9D3C68362C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26F4CB4-A4DF-4092-BB32-CC525845ED3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750FBD4-062D-4D05-80F8-B0FB5899271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2C6BAD3-622F-490C-86F0-9C4144015F4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140AAD1-0AE0-42E6-A166-F20B7828952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454C04D-C8FB-4C3D-93C7-BAAD7532E06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22FE0F0-237E-45BB-8808-2264958D52C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61460FB-0FAD-4207-86B8-1E3875E27A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04D3886-F290-4B85-BC33-1FCD296A656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97BF22B-72B0-4946-94F3-22A3740ED4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FBA6C34-1937-403C-9E57-242BE6D764A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F5572D8-033B-4CCA-8406-550015FDED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BC8E632-5A56-4094-B180-2AEF31B9EF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44C01BA-AE40-49E4-9524-025C371A0AD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93E0D7-8C0F-40B7-A563-CC9351F8FD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C5174F9-969C-43D6-8C52-57A43E95C3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C5141FD-281A-4460-9FC9-C0C9C3BD12F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7DAD97B-E829-4C9D-B20F-F6B64DF9BF1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1DC5268-9F7F-46C6-8822-0FCEBD5D8B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DEB5BA7-4983-41F0-918B-AB45363252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E03E413-9875-423B-AE7A-0B4A528E95E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53BB5D8-A551-4B9D-8424-4C84A9CB15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5A40DB1-15D2-4CCD-85F1-3EE639D4EB9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824D5F4-4BA2-4ED8-8C71-3955B2F4BC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7DAAC26-27AD-476A-8325-19654BE454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2922684-50CF-41E4-BC76-05F278A9F7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297E5C4-2DBE-4DB6-971D-B6D18E8F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DA0F92A-9597-47CF-8084-F21FB740D8D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ACF0788-EC43-4EC4-BD26-7EBEEED4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4146ED0-8631-4CFD-82B7-5E34EB2AAEF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DFB5822-1C10-49FE-911D-078DE43D612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D0EFD6E-7CF3-41B4-863D-EA142844DC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526B365-E025-456D-9FE2-1550F0E073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15E36B6-60B1-4C03-8CBF-913245213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BD01749-7436-408B-B988-087ED267B6A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66F46A9-4748-4584-BC33-0A4120D6BA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4DE301C-2907-4443-9AE2-2664E6BAEC5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209C1AB-C6EE-4DEF-9D0A-6F5C70785A1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8D61973-F56B-4023-A6F7-B34EC90E43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00BB07F-EF10-495B-84F9-63CCE94F3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396C17C-8AD7-468C-83D2-72400625319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4DC02CF-34BF-4738-828B-087C932A269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12F2A59-83EF-4600-89B6-CE647578684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E09777F-D229-4237-A345-F0C4E783BBB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E287406-4EA3-4405-AA44-CA5A8C852E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571D729-4296-49CA-9330-010A216AFC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4BB6F34-BCCA-46B2-9C8B-4EED64A5E5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23AEAAB-03AD-468A-8DB1-C2B9DD7BF7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425EED2-8B87-4214-BB68-2B285F13AC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0136F1E-DCB2-45AF-AB56-5A4B672EAD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4D07C9C-2624-4574-A04D-AAB7422D38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BF32B81-1C87-4326-A1C7-744EA023504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0866AE0-02B2-4425-B1A7-44480C5787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F1C57AB-F311-4FD4-B522-18C79BCDF4E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40415E4-BB39-4643-B6E2-12E3CBF5A1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7C45DBE7-4AEF-49DF-87AB-D83B8D5E5F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38B6D21-5483-4252-9F2E-79446B5837F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C11224B-59BA-4387-B794-DEEA811FD68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89FD3F6-8AB2-4F9D-8696-12FF33BBED0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EC0AE4D-D8E9-4DE6-9CEC-AEC4BE5EC1A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C7C3337-AA0A-460C-B8B5-F29FCAB9311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F334A01-5E54-47D2-A1E4-1D97C5BA0CC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1E6D8D0-71E9-4297-9E8B-F101918B874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5187ECD-88A1-4025-AE28-944F2450550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10A61A7-DD23-4788-BC87-DBF9A416F8B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FD90E32-3787-495F-8E80-8998DD9E1BA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247D9E2-1DD3-4DD5-8756-626CBD03B34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300AB2C-300F-4515-801D-DA698DF3EC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C9A82DE-BD3B-4C06-BC57-83F7A349F38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5C17184-59C7-4D52-A835-2A337CC72C1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660A0A9-817E-47F7-8357-F42EDC9895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060888B-E38E-49BB-B2A8-5498EF0114A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0BC4DB1-3F24-44C3-991A-4D57948871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350E3CE-F6C1-4F22-83E7-23BDA05A941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837A9B1C-497A-4D79-A1AD-89A31D49A06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9EF12EA-DDDF-42E7-8F67-65C3A6DE5F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EB3E85D-CDDB-48CA-ACE6-8B51A87AF8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4B58233-83C5-489E-A8EA-7277C64531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195D9E0-6EE3-41F6-8961-3C8D7BB67E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3022061-115E-4335-BEF3-ABBF5AC326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FCA7F98-6335-4CB9-A56D-889851E84A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9D97BBB-DD53-40EA-9463-05E1F3A665F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C9BCBCF-FCA3-4B9D-8AC0-7AA198B84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715C934-AA39-4E98-9FB9-8CCFC8153A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97BAD2E-CA63-4445-AA72-984531711A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1881485-9B34-40B4-855F-805E88C3D5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7C8E9AC-3FD0-46C6-8BCA-86228EFCA2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472EC90-9220-485B-A6E8-621674590DB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74483F9-5FF8-4A72-AE17-16B12708E0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1468B4E-B026-4561-9687-FD8F4E92F9E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FF3D48A-FF63-429F-8A06-F4BC4BF129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BC828FB-8C55-434D-9C05-B72D8C8DE5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5E9CBD4-A15D-4B54-81F8-A284038F1D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B04E202-0871-4E40-8D5F-F9545948A9E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227BB07-CA9D-495B-835F-CC1EC0F30E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AD943DB-B62B-4761-8F3A-00EF0A5A9C1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9AAA293-3590-4E3A-910C-E229DF1232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65D3192-6A56-4D6F-B24E-AA43E13F6C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F94FA0F-2E36-4E94-9076-8074786998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AEE07FE-5B92-4068-B24D-BD35272E0B9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8496463-B04C-490E-BFB3-D5F94D3670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E96416B-A9B8-4C8D-BF95-E05220B3AF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E174020-7B38-4CB8-B842-817329FF94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393AD77-6A47-43C4-8302-F65CEA7BD7E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8ADCA8D-97E3-4EA7-8887-0A52BADFC1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39617546-AD83-42B5-9384-50434751DC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9D7D0EB-94DD-4F22-81FF-D7CF50657E0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8D178CE-E1EB-44DC-8BF8-94BE4F7E355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13B1377-BE12-4988-A394-71D1572841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4897FD2-6F04-4CC6-AF1F-EF6A36D4D2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88ED873-EEEC-4425-B712-518FF9CE489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6A857C0-D714-478D-B1E2-A79770F8D44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0EEB4BA-3455-46DE-98D8-1115FBBD3DD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5909D3C-4FC6-498C-8675-1197CB291D7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3849730-4DDA-45D0-B41B-B58BB92547F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34C971F-8137-45C5-A9CE-7DA049ACF2B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A36C2E2-5F9A-4A53-96F6-D0068233EC2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38E8A2D-E068-44EE-9192-479A1BB6308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79B3EC4-9B70-4653-B6BC-275CE3BE0C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795EAB8-2ECA-4B78-80CF-3EA682206FE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BEA2D4A-9999-46E0-86C8-99467ABAE15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CF39896-E501-4DAD-92A9-75370325E87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3756B48-BD50-4922-9227-73C89603A17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AF06337-95E0-4D16-9EA2-3FD1BAEC263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0F433D8-DB06-43AB-8CA1-3493D71A87F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013B615-91A0-41C9-B5C5-4405E13300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9FE818C-D0D9-47BA-B2E9-0A44577F34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7776689-4417-4E0A-A09B-A31F8AEDF8B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0B0DFF3-63CB-4976-9F65-E0E550C876C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689B8AB-D915-4803-9404-25571BA48B4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6FE0BD2-EBD1-481D-8EDA-9211180BCA8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0837F17-D105-4681-8916-842575C9630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EBAE81E-A106-465E-A2B1-456B721734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9FEBB6D-1658-4DAA-950B-46D529D88E8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263F065-8FB5-41A0-BE72-CD64BCAFDC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B030FD7-F517-48FB-9105-0785BD5F87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E175A6D-1C20-47A3-B8A7-879415D8618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0BF4295-8A85-445A-AFAF-A1FB7A2D43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809B369-583B-4DC7-8195-01555E6B63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3CD6C37-ADB4-4C27-984C-4502F92987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05822DB-AA04-4F40-A3A5-AF717311C2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0417130-2E9C-435E-92F8-6EA0A19334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57A1056-8AC6-49BB-8C39-48486D5F2A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54BE2E7-F2B6-4A7A-B38C-791CEDE35C3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87FFC52-E275-4AF3-BC92-060F8EFB3C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7C43643-E370-4AA8-A805-B8500349F8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C369B61-E8C6-4125-8903-7E6E7BEA4F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32A167A-66BA-4EAA-8891-E9664B979A9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5635893-E5D9-4640-90A7-4280A9DAE1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5D956B8-A3C1-4A8B-A82E-7E9E4542C0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BE4EC7F-F592-4F1C-B366-7E5097EC23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5412321-E620-4AD3-A510-A63659A6408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236F39A-D150-4457-A57E-B143FF98F93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093D00D-5F26-4190-B776-00BD8D4DAAB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ED9E433-97D1-4E8A-8B32-116F07446F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83E589D-C738-4D4F-B1FF-38612495262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7D87C27-C311-4852-9004-0203121FFD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517CE50-729A-479B-ABE7-4907CBA7759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B1E9FB4-13E4-4F2A-B00B-C8BC7B695F6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69ECD83-694B-4888-8304-3B52A13FDC4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67365F3-FC06-4041-9547-ABF2DF56F74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735C5E8-40D2-4ABB-8D36-B17154D56D8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B0BA43E-F913-4263-9749-FECB1A3BD20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942EB4F-DBB3-45F3-9692-7925120474D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95D047A0-E467-407F-99CD-72B0C38705F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93C4EBA-A249-4F08-B21C-63C15657EDE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8ED9511-67C9-4030-BAC7-04D37DD39B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89DD6B4-E4D0-4D64-AAAB-D41A230995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D552BE0-0032-43C9-932E-255F3CCA54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169F921-0443-492B-A13A-5ED61CD5125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27EFD23-B7E9-452F-986A-48746550F72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52B143A-FC16-420B-854E-A7E2663DAB0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F6AA504-B984-48F1-A68F-8E61C3C70BD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3513475-9846-4E75-B54C-E5D8C1217E4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C721B53-2F12-466B-AF3D-E69BD4F4C07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571F686-874A-4751-9B35-7CF42AEE2C9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BE97FA1-B883-425E-8C35-03146CF79FF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E22B772-2226-43FC-B6CD-8C344D59ED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DDF1EC9-BECB-415F-9E06-450DBF88C4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46D742C-CA94-419A-A0D2-0A58AB8E207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0C524EAE-79BF-46C2-8448-73C90EC2BB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342D2CE-85AC-4827-9EFA-92ABE44D379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0DFC781-09A1-4E1B-8D30-49A037221E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F559272-D18E-4964-84C0-8FEB057876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8CCE4E4-1E4F-44EB-AB4C-5EABB25ACB4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D77F8B9-ADDF-4B13-8BB4-3B8CA041C8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034BD5B-CCA6-4707-B5A1-F8AF0EFF07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88ADA2-8AF7-47BA-8943-6212E1BC7C5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9DF8A03-5B62-4BD0-B39A-3D97197DCBD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33E74B4-D4C6-4FAB-9BBB-BBDB144E45E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28BCA64-B184-4EA8-A10A-B0412B8FE09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52A7A8E-B2A4-42B6-A0BB-FC8850F1884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5DDA119-A3B5-491D-BEFB-D435B4FD2E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76C63EC-099D-44EB-BD22-FAD7D246211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1DB5ABC-726D-4D18-A625-5A244711003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39A256D-CFA4-4BBC-A660-B652D34635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CEE1688-225D-4E27-9A8A-9318E95259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DD741E8-DE99-45EA-A573-F0468CFE7A5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BC0A4D0-D4EF-4EB3-ABA9-B1D25A3066D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98E9667-A321-4480-AE40-5484142EA99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F77E290-E4BE-498A-831B-1794A14A30E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DCB1714-B5BB-4483-B09A-92E7800BD0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795BDF8F-027D-45B1-943D-B25888CF76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9A5B3F7-7364-4BF3-AC24-B94DF5AD70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DFD6964-469D-4435-BC51-A312C2B36D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1DCA8F2-A0F4-43E7-AC36-85EFACDB99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2D958B1-3368-46BD-B20B-F9E6097359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28FE91F-E78A-43D2-B5CF-8A2D20DE03C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671FC7E-DEF5-4BBA-9C48-A99C9F9B6D1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EDFD1A1-B806-4DD7-878B-6BA31A9AA1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AF4D3D8-C6C2-4CC2-8FD8-0923BE5708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65D562D-1A24-4E7B-A0FE-0A2A080FF7A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1F43AAB-30EE-4BB1-A57D-B1DDD4B98E1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3AF2B0C-45C4-4129-951E-EC1BFB5946A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39DCA79-FAD5-4D80-95F0-1252BD51A9E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6C12095-E781-4427-AC38-E3087CC2A7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52B0C99-800A-4211-B1B4-506ED4EC2E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1EF6E92-06CE-4559-BE49-C0487ADDD0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17A9D47-C037-4C90-8BF6-D2906C9FDC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D878C6D-B42E-4E7D-A8F5-6D9FC28639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F780A5C-B65E-42B4-B98C-F2CDF4630F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8C5EB9C-798D-4ABA-887F-1A0FFE6517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7BAD719-804A-45F2-81DC-979285A4D4F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0099D5B-0740-4311-B88A-1AFAB9E75F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20DDE24-A1B3-470D-8455-4AC82813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2BC8F25-28F8-4624-B3AB-81AB9266C90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D5184CE-F51C-47CA-90EA-024A24E550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A8FA43B-0941-46AB-96F0-A68BCC59763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B445D14-9A5F-42F0-AC57-54D406CC6BB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F78C01C-9BC8-4CE1-AFA2-C60F49A7F31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82096BB-3593-405B-89AC-3B1791208BC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F64CD49-3599-4D3B-86AC-E899969C0E5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51B42E9-F582-40F7-A7E2-5401A2EBF28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2C723BF-C371-4573-8163-6B833CD563E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EADB43D-75CF-4D62-9F49-5843B649280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5D37145-2ADE-4143-AD25-4A30E57455C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5267841-6E8E-47E9-B357-982AE8C125D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D169479-AD70-48EB-A0C1-53E1BCECF3C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EFA939B-D7DF-4F99-A463-2D44661DB91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2DDC761-56BB-444B-A649-A7D4F017BD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CBC2EC4-5141-4173-9B44-F095E04ED73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96CE84C-6A56-4AEF-B448-AAE43636C0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5D13BB3-EB71-4580-9330-B5DD3724B4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296BBF4-F56E-4B61-A6B8-A4FDE460487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7DD6685-3313-4E64-8D2A-89600F5875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1C43E53-F090-4125-84E0-9A1F0D9A759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5BA7E17-3345-4053-B72B-7D3B5432DE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B474DE1-9753-4920-8CB4-696F19DC309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A8E3368-A87A-4C20-8BE1-E17A8BCA72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D38B981-7462-4E83-8944-2E2C1E6068E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9CB5E03-B86C-4DB6-A33D-DC17700DBF0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E4549D5-15D8-4140-9E5C-3F6B882023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793C539-8AF8-46AD-B281-C9434B6A39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3397AE0-D37B-447B-8F6D-3BBB97CFDF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7E6AA3F-6C6D-4FAA-BB87-5BA7517CAB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BF8B1BD-A849-4A01-88DF-209E1B2DB0F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D30AEF2-4410-424B-A09D-A46E5BB44E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267CC1A-34E2-42DC-97FD-02589B6459E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2F7EEF2-1547-4CAF-A7C5-194DA15DC46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A412723-0601-41D4-8B97-08C9EC9B2F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9A38DF0-B992-4368-A675-D1C50F9F9F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EBDCA08-A54B-4FBE-8690-24121BE89D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1CCDD12-D34F-4276-9C7E-ED4CAF6F8F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FB147C17-3939-4BB4-ADBE-D455A509C92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CE53CE8-DA3A-4994-B7DF-5EBE398F90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81CCF9E-8477-4529-90F2-6BB677E889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EA4A9C6-01D6-4810-B559-087B0FD4C4B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825366D-3CFB-4558-B8FB-89FCFD1BFA5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1E6FDD5-E9E9-4FB7-A0F5-E6838C9442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0AAB7D9-C6D3-48A9-9180-88BC11707E4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DD6CD9BF-0C64-420F-99D4-DBF5CFEAE6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738C0CE-9051-4A4E-A533-FD89CC26EEB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0E63D52-2F59-44D3-A6C7-846CD0E4C07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8CF953B-0B90-4A88-94D4-A6A6124681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C1130C1-A260-4979-8080-817C1D2F30F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CB5A9DC-25AF-4C78-83D7-15E9B1BCFC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2E57A26-5B8A-4C53-8D5E-B417DE6C77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364BAFF-EFD3-4AFC-BE30-107CF5B4904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D33375C-B49A-4817-9548-CA652349394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806713E-1F40-4EE1-B7BF-BB00F409F5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27F36CA-F01C-4E82-A8DF-E811A6D79A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7925381-4808-48C4-9953-F36B5398651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932BC3E-FE98-4576-94B8-D2FFBA1A634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C6DBBF8-B02A-41D4-B0A1-DC44895BCD3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BBA0355-9C7F-4564-BEFD-6448B1019C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9516AFD-152E-4572-A238-889E743F6C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4EAABDC-D69B-4774-A204-846AE6951B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F8319EC-071A-417F-B748-3CD7612E322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6EC05CA-0DD3-480E-9EE2-9EA6836BAF3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594BA95-8420-4445-A72E-1285EB55D79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08DD126-676D-41A7-BA7E-A56DB48234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E3B12B6-AE14-4934-8396-06B8B07A7A2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07E0F09-448E-4159-A7AF-BCF81076365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084D8BA-8B09-4A9E-B5EA-A14E17E0D8D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4FC1DB1-DFCB-4771-AB2F-2211DBB49BD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12855EC7-E5CF-4132-B56B-FB8CDCBF1F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27FEBA3-D099-4F3E-8A2D-CC9656081B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14BAB1E-23A8-4227-B343-D53F9EF730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AF38A62-B492-41C4-998B-0F4D8DAF151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229BDC2-29C0-40FE-B96D-C4061A6C67B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68F877F-45A6-472D-A879-E2D9B8C702C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D7C5CB8-4597-424A-B6B3-822D261F878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43481AD-9B38-4750-9C34-18FDE178A7E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6170A14-65F5-4086-AB7A-97540FF5F4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CF1CF0A-91A0-4242-B03C-22C7A2788CC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A15DE44-EE92-41E6-8D0A-465F3B3720A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9341BC7-10EC-4D61-B737-E4FD43D7D6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89D31F6-468F-4084-B1A7-CBED4CD7AD7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9A68F1A-1A2A-4C7B-B300-AB73ACD169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4213281-2F2D-476F-B514-D842A7607B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48962D8-DBA6-4C8D-B187-85920CFF59F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7FE3DBC-E175-4141-BBE0-55043B33D73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7B57CB5-217D-4505-A33E-FAFB14B2E44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A6E8527-E0DC-427F-9122-D7FDB1A4F0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AC814FC-F261-4484-A899-8ED31D8BF1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1C01E1D-BF0C-46B4-9BB8-6C99087C27D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908D7CA-4C67-47C9-A475-06CE42F884B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ADD360-4EA4-40F7-9795-27E15BB369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E10678D-5D19-4F71-9ECF-B9D06777D3A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9DC7D55-C491-4C1F-9A87-D875D6ED29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E8A7730C-EE24-474B-9334-771B8A90AB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C41D6DE-9E47-43CE-B034-5819F750755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7DA8349-7F4D-4222-ACA0-C753991A4CF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A979CDF-A013-46CE-9943-7B9C0FB7453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3788DAC-80D0-43B3-8B15-6D76989A764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A33C60C-37E4-4D81-97B4-99826E7F59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E4BC99E-5CF6-4EFA-8212-329A6102906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A4DD038-4EB8-4838-8211-FB233E67C5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CA390C2-D753-4657-A041-D3371AE0550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BAA0EA3-26EE-4AEE-8231-72E9C83FC8D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F021851-9465-4FE2-BF8F-7699232A3A0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E26B4BE-857D-4B98-9004-A209AF0C200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FBEEAD3-EFC4-4C71-BA72-D8332406EEB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5BE3D22-B972-43AA-9330-5A9BB3650B0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080659D-184C-44C7-A5F7-7DD8E29FCC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9F68402-4096-4EED-8F68-1992B4F0FD5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DE48C0C-B101-4695-93C3-D9E0EE1EC3A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17534C4-B35D-419A-8794-841BF3DCCD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B881AEA-9B61-4C4B-B3E7-3693420558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9F00932-8246-4B6A-95EC-38CBDC3E1D6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F75487C-9C40-45DC-B570-6DDA63B9F1D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EE5DB49-1968-46B6-8B1C-E7034F5E269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54B1037-FCCA-479E-BA35-37EDBF58C0A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0824B66-ECB1-4B6A-8925-D6DCDBBB9CB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ADC2BE2-7CFF-453A-8D74-C18D209D732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49A45EB-C5F8-491B-B2F4-07161013460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91135CC-F976-4A95-A543-EEA85764DD7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E11A35C-925A-4786-88F1-94544FA98C7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6CEFBAD-BDD8-4437-8940-17FC23369AE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C2C5407-3274-4A12-937D-0428903947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2ED8266-F960-4518-A657-8996AD53AC8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F18AEAC-3FFF-4601-8B04-E9B020ACB9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30C683C-14D0-4902-B721-D2E5E7AB52E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697967C-EC95-4B3F-BA7E-329041DA85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7064D7A-88F4-4ECF-8FA3-479D2D0993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E123A29-9853-427D-A0CA-72054705F3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01EA3B8-74D1-441B-8D47-6481BA3DAD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C620062-8A9C-4F1C-96FF-8A13B21352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E881363-2856-4FFE-886A-E74CD9EEA5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2660CC1-2340-4B8E-A39B-257B5BD0B9D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1DB1C45-E47D-4D0D-9124-3936C623B2F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123D413-1462-4863-BBCE-76BB15F3485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0D8F363-DBC3-44C6-8231-4E1B6943763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76AAA08-5D09-43FE-BDB6-768FFA1623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5FE6CB9-7E9E-4C40-B8B2-4B49FA1C02D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AE80B63-C2F3-45AF-9405-222B6596B1E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CC61C69-30BC-407B-BDCA-0E5EBBA66F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AD0D36-131E-4A23-8A7B-B380E1255B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5AB087B-D47D-4FA4-9504-0EFC935209F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14B488F-C510-4693-9C1B-11E2EFC4093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6493429-753B-438E-A219-5F3FBCDB0FB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258F37F9-C5B6-4A3A-870A-E7EB734571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C28ED5F-4109-4ECF-9B29-079BCA7115C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C4552B3-B0FD-466F-B0AC-C009FD941D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3C48708-A0AB-404B-AEF9-C8E645628D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3B08FCC-38B7-412A-85B5-96C7B59B11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DA03E07-592D-4CE7-B5F2-09F273CD6DF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0F87112-EB55-448E-9614-8C633F3771A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8FB653E-A088-4797-979C-FD080298CE4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95150DF-2B92-43C5-8A99-91A1824B724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C68EB92-1CD9-4D0D-89AD-1BCB2C3B4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43701CE-52CB-4082-8AFC-2255010F64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F9F374B-CF31-4011-88E7-C1E1A56697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492BA63-DD90-4046-8032-2DA098177A6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0FC2317-56A7-4010-B608-73F6F26E206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AED3914-1749-42B5-A29F-9B4C1B65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A3E1C86-7858-47C4-AC2C-D0CE59737E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A3EC8D5-A9C4-4E7C-842B-F7B6216621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0357757-8E39-4E88-ABD1-BE8837045CF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C10034C-63AF-4E63-B254-6C2EDB6551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B769CD-A9F6-46BC-8C93-728C3616D9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CB47B73-1424-49A1-958F-103E76BD46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AA2B646-CB1C-40D9-98FC-77576DF972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913C199-CDD9-4E49-8107-116AA4F9DB8E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173AC30-4FB7-405C-8705-93D90334AC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CAB75CF-97D0-4FF2-8F9A-D2643DCB468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AE2F2E0-4D2B-4E11-B862-6EADB95CB3C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A4C706E-8F21-4E6C-A7BA-A17D1AD845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D7EF8B1-2726-47DB-8FF3-1D1CFCE2BFF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E65ABF4-4D51-41C0-A157-03A6D72CA171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A7F7DFC-875D-4084-9FDF-BA235383806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D033FBB-ACF1-4902-9FCB-6375895A76E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E75E25A-BE42-420D-A5F4-B901BE76C96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90E255D-475C-4D15-975B-E7D0D422FA1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9A294B9-F3ED-4BA1-A7A8-1C17F1C58F5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7FEF612-71BB-48BB-A93E-48A08AE39A3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8858872-ED7F-4761-9C9F-B5267EDB677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EAF76A0-9AB8-4463-914A-D7D20903E88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D9443CE-7908-4780-9B06-54BC895AC0C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3B25014-D12F-4C79-9D33-679FDFCF6B1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14A2557-359D-4103-AA6F-A6D1D0DAF3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0282667-B2F4-4BAC-9FB4-144FEE70EC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4DC3B2E-D32F-4E6B-A7E2-6F9C6ACA523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FBC28F8-BA3E-401F-8D8B-6E23691C8EB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85A34BE-E276-42F0-B60E-B37201ECFA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28D2AB6-648C-4739-8AC7-99E8389102F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741B521-4BC3-4A00-983C-50547BBD729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38CC1F8-5DF6-46CB-9A31-D19DF69B12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69EC2C3-5411-497E-AB0E-EA1254441C5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FA5C1E4-416A-4A5D-90CD-C8972B629C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0E591AB-DFB1-4ADF-B4AE-63EB2537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1FD39C0-7F81-49AF-957D-F47606322C8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16317D4-7674-4022-9EDC-00B64B97A0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6C0684F-D8B8-4A67-85FB-86AA8C4AC06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438033A-A522-41BE-977F-030540432A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3A684B0-2429-4BB9-B3BF-1372DBE7F4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D5940F7-45F6-4512-820B-838B792D8C4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3CE2DF1-5C62-4452-AF65-D0DA048074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4B5F44A-5200-4E8B-9C44-BFBECB3CA0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3AB321A-9A75-48B9-84A0-9E3BE20C476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37E0B63-2751-4A80-8D77-BFA8328AE1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7A6EA88-4571-4456-92B7-506335A502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06B126B5-DE9D-46B8-8C8E-80764C0B78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7869883-0F01-4FC2-A1B5-D8CA8183A8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D05A81F-16DE-455D-BE11-2B8C3F541F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DD05871-5317-41F6-8200-40890722CE3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CE85D3F-E792-4184-BA3C-C2CB45FC15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99CAF7B-D958-4BA9-91F2-1465EE46996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F059480-79FF-404A-BC65-4EA7E1673E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6EEB17E-2604-4B56-98A4-DF2C8421C5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B7B0EEC-82E0-4D6B-B948-39A16CDF20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753500F-2E23-46F3-A1F3-7EE16AFC09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DBBE1B9-71F7-4767-B400-D2781C58C8D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6FB21F4-6851-471C-ACE9-CD023B474A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B5C0D9B-613B-4140-9A12-ECB12AC21C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253BD2C-F8CC-4B41-BD97-EBD3FDB83BB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04ADC4E-FDB6-42C6-982A-132708EA8D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E732C30-BB3C-48A2-88B9-68DFCF05D6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E84279B-9016-4637-92E6-F08191172C3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3B32F8E-2F44-4A9C-9D92-6BA23A2451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3E633E0-8C6E-4F3A-9F14-77E852DD7A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4C2055A-BA3D-4E80-8E15-0F651823D6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C6F94AF-AD23-4B12-BA3C-CAFBA99AD31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44B73C0-C09E-483D-A8CD-C55C871369F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8F19C66-B848-4A78-96DE-78DD12DBF3B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913A0CF-9ACB-4E72-935B-81B5DFF60F1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FE52343-6463-4ED1-BE47-9A5F9838EA1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E1B91CA-BD5F-4496-81D4-BD117D80C6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4D58123-4662-4825-9A48-9AE0D7FE7C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01B5F36-ED32-4E4F-8A5C-6AA157DEA7F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E0E2184-F3DD-464C-B666-EAA768C73E3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BC004C8-290C-4D51-921E-6DF444B237C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D59561A-4283-453D-B26D-97689D759F2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9E6E9B0-83F1-4B5A-9615-11DF01592AD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0D314D0-F6C5-4922-9EE0-0A1B8E7D883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EC85F55-5C09-4E69-9318-26347787B67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3230D35-51B0-48B6-975F-5EDD18944C1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293C8DC-3FB8-40E0-9E50-FA4ABF4BD0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DA9EA1F-CDF4-4FD0-A376-3EE4EC5CC4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E2B3E5E-6208-4A83-A53A-F63DE27804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4A1A759-1FB5-438B-9FC7-5176D2E1E80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5EA9304-E8E9-49E6-A3B5-5B47BC0265D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CB4B16B-A4A4-4F33-800F-5F5A8F6AB7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CDA5383-3D83-40FA-B91A-CD09A27FA8E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BA81E3-A976-4491-AFE6-8491BE6D74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B01D8CA-7BF6-49A1-83DF-6B108C0CC7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2DAA312-024F-4BBF-B48F-D80EE36CB0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56FB4FE-33CD-4C59-8679-A9B015AC43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C2C4AA8-7026-4378-A4BD-46F896D84D3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7000C85-81C2-40FB-8D1D-C1E4F28AE99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CDFD4E7-2AB4-4507-8FF9-E4AC4B50894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1FB99D7-7888-445E-B85C-4FDC0876B48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02DE3D6-C39A-4107-978E-44F40939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A33DE8E-A168-473B-9BF4-48B00CD849D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6300866-A483-4710-ADEB-0F55275FFA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AECB99F-981F-46B3-96E0-6B6619A08D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97EBEAB-F483-4D51-A4D0-1BB0DCDA3C9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8378A5B-DE07-4636-B9A0-143DFF40D7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C39CF19-0E59-4DEE-8264-E78DA063F1C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471D912-2B61-48A6-B662-7E397DABF64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2C9D9E2-7E45-47B3-B774-3F99BF5BEE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F3B0AC4-3B73-4DA6-B0AD-DFF4B803C9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EF8C849-58F7-4330-9895-6B258773B90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520D4C5-0500-4513-A4C0-FBC25BA02D4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B091DFF-566B-475A-8F7E-941E0351FAF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F713244-7551-46CB-9DAE-07F0AE72AC4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536A85A-2992-49DF-B0F1-978ED5FC31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8A8E8BF-F2AE-406F-9C48-6A7AAED8D3C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EB62060-C798-452E-ADDD-BDDC88AC44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1001144-2B99-4F1C-911C-6C2E06976DE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DA42B6-3C9E-4F2E-BAB5-BB745F3C340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792B23A-6A14-4354-BE25-B3A3DA2769D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D5D661D-644C-4331-9CF2-C12F4FD10AE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C6EC279-E129-49C4-BB0E-4CF6229EE4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C9FD0F3-0444-478C-946F-017709064C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B3CB87F-646A-4B16-849D-71133FC3E78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024F69D-97A1-4FDE-A482-5A5972C9142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446950-A89A-47F9-9290-D53FEE8F832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A280429-0479-43D0-82D8-BDA879D93A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7B1619A-B558-4DD4-A5C4-BCA88ECC04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2C5F0CA-A748-43C8-A336-8A8CC29A28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88EA6A-793E-4895-B42F-D1290F5BFDC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E50D168-3831-4572-8B01-5D4EA848F9C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4A09102-CE92-4C05-B11F-CF59D309573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C1CB214-C5FA-496C-8BCD-77ADD1B4FDF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055A2E5-425E-4729-AC01-77EAF7CB78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AE64679-BB7F-42BC-95A5-6126999CC72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82E003B-2348-40C3-8219-3CC1FE6EA3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EC56D39-8304-49EF-A11E-EB159E54DF2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E617494-1A91-4BB1-848A-F197C53420F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77E9296-26B6-4DE3-926C-BFEB6CCEEB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07CB18A-A990-4C89-B409-D49C72CC6DB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59A6B8C-FA99-4C2D-9F98-B14BFAA65C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1E55C5B-6B19-4A1A-9844-67B11C5CA5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3D8C82E-5D88-4874-BF4B-13209E1D4B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1F12DD-E09E-4E9A-A2F3-1C0658A4C6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02CA7F6-7F23-4AD7-9490-C4A0DFDA680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8D021BA-18E9-4C09-B9E8-AAA48F4AAB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B0A6CD0-7CEB-4FDE-9FE6-69A3657185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C986046-6653-4F74-9328-FE6C429A900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011FB7F-1D38-4B46-96D4-AB8890F7363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1051603-EC09-48C5-8325-D510722A0E2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B9B5CBF-C198-4F17-BE39-3B6F1F4EDD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6E39CC3-2BD1-4357-BC2A-84128FB0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A61FEED-619D-4C88-87C4-BA804046C5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92C296C-8AF7-47B5-8EE3-DAE5764C4CA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12E8517-36FC-445F-87CA-D9A46BDA92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9004F0A-61F0-4C6F-97A8-FA15786AE7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0E3E072-9494-464E-8792-A2C96D132C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51E6F39-F506-43BE-A262-7CDD3C4047F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9D18E90-7C8C-48DC-9CDC-AB4E56BC01C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743E439-14E0-4B0D-A991-51DB84DC26D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CBA4B5E-0BEB-4AC7-9D89-4DFB19D827E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8D3B8DF-C6DB-4581-B701-5C7948F1BC6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2AE95D1-0B30-4650-A96B-2B17CC35F2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9F12FFD-F80F-4FBB-8B46-6CE2BBAEBE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44365DA-157A-495B-91A6-A7C540A13C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6A0464B-BADB-47A5-8259-8E7293E3C7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645513A-092E-4BBE-B94D-76F5ACA2AE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7B60BE4-1B66-47AE-948F-2B636D3BAAD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9DD859F-B1FD-4BA6-A82F-9262672485F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49E29EE-AEA2-45EA-A939-4F444F2182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A7CC13E-35B3-477D-8773-4C232B97D4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1A67B73-02D2-47F3-A0A8-1FAC1C43D51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03FDC0B-6B87-4838-9F5E-D4D4FE66D95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87A3871-EBFF-4E7A-8F1E-4B232805496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BC3E3FC-C3B1-4E56-894C-54BBEAB62D6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C0FC20E-1C58-47F9-BB31-A1AFA2C9CC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1E9185A-BC82-4120-94E7-C910A24ECF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FC894DE-A8DA-4516-8DA9-50CCDB79D0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58D5FCC-2AE0-4614-9D79-A895C5AD63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5DD5219-B2E4-43DE-A216-8A466F72D9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9D4C14E-7797-4381-BD1D-0CAEF1C0F2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FD8E96C-9DEB-42CD-B82A-1AA482497B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5403734-8DC2-4916-83B7-BAD368118EE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69F58A7-C679-420A-9B48-A0D56C9C4E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7CC35D2-8A06-4FA7-BBE5-764BC15DAC5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0D12427-8531-45FC-8466-59D21BEB73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210E0D5-BA7A-4713-A334-2A5504B5C35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876449E-C839-4EB0-A52D-D63B2D9B2B4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4990332-D888-4B66-9588-A70858520EC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897E46F-D1F3-41F2-84CF-298DAAD3B3D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9B86FC0-765C-453D-A048-0B3470162160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D6514CA-2F19-4BA4-A59A-47617D79DC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74B4589-5CCB-48F1-8C28-5C0D3B7079C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1352908-96A0-483C-9238-809340211C5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B345D59-53E0-45A3-B9B8-7D30F5EF948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8F5F462-E79F-4C50-AF2D-68A9CE454C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62FF38B-129D-4285-9FC0-CA7E9736340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AC7967D-EFDB-4223-B31A-CF72523E10F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DFE0B41-E23D-4DFB-BE12-74C94C06E6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A96BA9C-0607-47C9-9B64-93B84955123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4396A3F-4A18-413F-9B62-7E1E6CC08BF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80C6772-CD5D-4EA3-BE25-53BD895294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C354BDE-F185-473D-BCAE-F848D32F143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827E0C3-8DC9-4284-ADBF-090AAB2C93E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17D64F4-450F-4EAD-99B9-B6A7F6C40E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B2E01AC-D75A-4AD2-AAA1-491B265484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4664F89-5952-4546-9BAE-5B090E3835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9CAF5EA-F977-4DAD-BF7F-79C3839121F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A26266A-CEA3-4E21-8283-D26F7C050C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7B2E2FB-3104-43BB-87BE-3DC987B1FD2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78EE17D-3D90-4B7C-8F67-CA042D3E14F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38A51F0-3BE0-4031-B324-EF07A356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B6872F3-0A51-416F-B339-8DD12D0E4C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45F8A27-06D4-4EFA-A83F-3F3674B61B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1138F52-1C33-4CE4-9744-5624E1A7F4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7538173-642C-470F-A243-6ED4850A4C9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E46AECD-24A1-4567-9C5E-4FC8E385A6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991AEBA-3865-42C6-87DA-0FEBA2353E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3BB1BD2-94A7-4D0F-98A1-08D8EB63420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5F32E59-60E3-4F54-9265-8C5D9B7284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1F56858-7E29-41F7-A7AF-77CA7E55F9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52841D7-0B8A-4C20-8FA7-7CBE09B161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361A345-4FCC-4DFA-80D2-AD8AB9FFD2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CFAFABA-0638-4F70-BFFD-BF1EAB192B5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762EF6D-9638-4767-A27E-E8B326961B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4891B4C-6493-475E-815F-FCAD55847C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5428A52-46E5-4754-828E-A5B5CDB6C30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5187D36-7F49-416E-A2AE-D5C1507B8F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2741629-3587-4007-B108-F6BF87303D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4A24DFB-D006-4BE9-BB16-549148CF94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39809D6-429B-4748-80AF-232DAAFA1C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77DF578-EAF3-449F-A17D-536ABCB842C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B2742A3-3450-4FC0-92ED-2C5301E36D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928720E-E8B6-47B2-8DE8-C7FAF8A761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6914F8D-8879-4E20-9C61-33842352517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C4D417D-AF89-4E0D-AA5B-B6BFA76DC8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4AD8813-C6C6-4CCF-9F7A-0A2C1DA923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0ED2A9A-321D-4086-8ECD-952960B54FA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2483D80-1C83-48E0-8A8A-B2702FFD8BE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B94C043-E1B1-409C-A28A-A56F6175EF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F0836FF-13F9-4C49-A746-9BE8E2560A0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F7EC1BF-95A3-4D7E-A775-A209DC5986B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A81E864-D4B8-4AE3-818C-E4FE199A95B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73406C6-F9B1-4929-971E-47E26FB70E3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17FC461-72D1-4042-9557-192B382D54E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1E055BB-314D-4B26-BEA6-970A80C4038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3726B6E-2568-4C91-BC9F-04762224F70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5FD979A-F7FD-47BE-B1DC-349AC666F23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78ACA4C-8D43-4FEE-B3FE-40D7FA9C436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A070A64-AF7A-4A21-8058-98C75C23A2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7F3A797-CE5C-412B-B336-18493B1C1D2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6BCB50A-A857-407C-99CB-9499E3BFBBC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8604C6D-EA7A-440A-85F4-1B9BAD5B55B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08E6A53-0DDC-4247-96B2-90C5198737A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3ED1327-4803-4C66-B106-CA4748C4BE9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B8B7A52-5246-48FC-BF88-CF5C7A73B1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5ED775B-2994-4EEE-BFA4-72A28C6E80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452683D-55F1-47F0-B799-BA006EE6B9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2DB81CB-2106-46F9-A546-7E09054081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8EEF6CB-AE7D-41C7-A914-8ED59CD2E73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7403B9A-E985-416C-AFD6-EF125C9D112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F4A8726-EAE0-475F-A52E-9F494C80074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7188ABC-8D84-4218-BB72-1A4D55C34D2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2D0BB2B-A7E2-4194-8800-5E205747635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9A66923-86C0-4C4F-AB3E-97F4722DD21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577D3CB-A4CF-464F-ACC2-173C28AF13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44FF956-DA39-4AA3-B9DB-4B4339CAF0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FABFE23-B9E5-499C-B927-DB6D8CAAC85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3360794-8662-4E07-AC09-1E90781FD4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66CF293-3B4F-46F5-BD57-2E949C25FBE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66556CC-C83E-441B-BF07-8DD35EC61E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26B25D4-79AC-4527-AE4F-DC1679FFBD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278EDF0-E597-4EF4-8C98-6A07E22CD88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5B09E20-5E4C-4AF0-9C73-FB497AAF46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10D979D-7C2B-4851-8032-F3630271ED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E7E7DCE-E5BB-4683-BF1A-77AB3A546E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0A33A0F-BF07-4E89-ABE4-EA027D8764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4AB6002-B974-4797-9F4C-D42EFE4BB3F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CA1E05-E4C8-482C-A0C6-4CB19185FFE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F95A38A-39FE-4D3A-8738-A533C3698E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84740E7-4F54-4E65-8805-7402A45C65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E379447-7BA6-4989-8458-9DED54B26E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9942220-8F81-4707-AD47-59B74CD7D31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30D8A5A-2D61-4C8B-896F-86F1A6162E5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8162F37-A9D6-407B-8064-23A55433734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AF64639-3714-4EDC-BBEF-6A263E05900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F4A666F-BC15-4FB6-A71E-82E6BC4F6D7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6893ED4-EB8A-4C18-AE6A-A8794CE8CBD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FDD76CB-8C03-443E-A31A-24B12D857B5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36E2C8-E3CB-4E53-BFCD-D2567D37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07C53CF-1EEC-4B3C-BE4B-91B9730155B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B7325D9-C376-4908-9399-43306266058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EFE1202-E05B-43AC-8484-2FC7A4EE143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E210030-C07A-4539-B0D0-3BB0E04A24C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BE5C641-3859-4CC6-AA08-89EB01E206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C2ADB3C-ECB9-4145-88C1-CFBD5C6FC91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FBF2002-6570-4261-AF9E-FE03914740B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9565494-6DD4-4FE5-AFD8-5494C2AA50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D4EDDB5-1B94-481B-98B4-588A1328AD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6284552-C581-447C-B4F7-2C13EEED25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07DFD49-E44D-4A86-858E-EB3B3FE7A053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139EF8C-6BE1-465A-A2DB-768CA14DEE0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8FB4893-435D-4FE0-A6AD-F5FF11C0385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7EA0F38-E821-4230-9E56-084729D5392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DBC704B4-D970-4D69-B440-D64659962B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634A839-966E-4C54-A86E-CD45C31E3CE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52DD47E-81FA-44EF-8A74-E5553ECB24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B5374C6-83BF-49E3-8F05-02543B28C7F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E11AEFF-929A-4E98-A6E5-3B502145EF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8B04647-93B2-4344-8B2F-721221FC8D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912AC72-91FD-4DAE-A67B-A00BD27D0B3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6579FED5-D275-4664-889B-59FB493D81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A6B88CB-2C29-47B2-B73D-52A9299BD8E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8487DC1-F259-47C3-ACAE-AEFD1F6A5E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82EE694-EC21-4EBE-B61C-963521CCF0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30955D6-3914-4968-BED7-7E76588A4A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BDFC120-0121-4533-A5BC-582D073ADE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773A184-AE71-4A5B-840C-61A5EAF368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012D43E-72A1-4089-9548-9128D43B041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6C600F6-8D3C-4DF0-8AE2-CB72615A7ED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BCBEB0D-A6B7-4390-9B9E-E1D1F50A9BA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6312869-CF37-4A72-87A0-AC1C62A8AD7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043BC64-1B36-42E4-A180-1A2ADB07B85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B9C26A3-961A-4742-A6FD-788BC71082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2E166EF-C147-4A7A-B22C-0BB43B18E52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EAF484D-D19E-4470-94FF-3885F18C97A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A218725-F9C7-4982-BE2F-6750CE43CF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4B45AF4-7C58-4D87-8FC2-516CAAEAA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B4588E7-9050-4F81-8424-A623663233A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73FAFDD-1FED-4AC4-8532-288BFAE8EA9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EEC62F0-CF5F-498E-8396-2F425AF7245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E22E78F-F5F8-4660-A1E9-AFB8D8C22C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61EA072-0E34-4310-A77D-DB49DB28E2C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E1A21E5-AB42-485D-9AC9-EDBFD2D27B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D1B1650-FF04-4CAB-88C5-863661E6AF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939B32EA-66C9-412D-A0FA-238E2B4978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175A4EA-F71F-4327-92B9-93F47240CDC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CEFA077-A304-42B5-AED0-6550D11E63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52674FB-524E-4C73-AEDF-142E9F6320F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0CC2DC8-9E95-4BCD-B0B3-EBA55A00C10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1124435-7EFE-4D21-B576-88DE4C286A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D4F479A-D2B7-46F9-8F66-8EE026F248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D49D57C-039A-44D7-BB5C-1ADAFA423A3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091DD90-0C2A-4543-8AC9-657CA884F63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C5791F1-4F7C-4974-A653-AE8364844CC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693DEFF-73EB-4B6D-8114-0EC547CED9F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406EDE-A1C8-486D-87A6-C1EF1EAFE4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8F93C6E-E5DB-4DDF-914C-96F8352282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CB8B692-57A5-4BFB-8D5D-D72D1E29CC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F61F625-9907-4851-BEF4-F2239BC13E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478FFD8-6F9D-4593-9A23-14FABD7B72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A82E1F3-764A-43B8-B62C-7B923E5DD4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D5AFBBD-A4CC-466D-A550-1CF5FD75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77AA5B6-1A3D-477D-8292-7234104DD44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370D4D4-A3E1-405F-A6EC-E2477CD9E2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5007DF0-E1F2-4A28-A99C-9A32555C42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A0096DD-0946-43AA-B4F0-83389B8699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822407D-383C-41B0-9C9E-07F270922C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94E141A-DCF3-4819-BCC1-525AAC46B00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81F500F-8428-479C-94E1-2E425BE96DF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B5732D3-3A93-4667-AFA5-4BDB2CB240D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AE27BCC-E3FC-416F-A0EC-B41F1D60BCC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F0D3A0A-4C12-48BC-BB41-A36379DF341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2EDA2EE-9FC2-489D-AF93-E9FEA97502E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B1346B1-5784-40CE-A791-61F7A6C34DC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86614C4-B442-4D5C-AAB5-CEFBD7D488D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736BB42-E606-42B0-8EA6-544CCB6F40D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8E859E0-35AD-41FE-A466-C96B4AD325D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3731AB7-C39C-4421-A009-50638303772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AFD9F11-476B-4F0F-8939-7F693E76A14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9D554F6-9F0C-4BCD-9300-3F20CDE222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D44EDD5-9792-4631-A2D0-B5C56B2E1F9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A4C9AB8-94A3-4B40-867D-5624821DD9C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BDDD28-6DA6-47BA-9B54-7A18DCB9DDB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1E3696A-D4FD-4865-A031-069E8552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6C7132D-AE54-4D94-9CD7-82F5F44E89C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833662F-5990-4394-AC86-22E560E6C41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DE52A17-9CA3-408B-977E-2A943BA50F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627B6C8-B617-4DDF-8A8A-7877ACBED9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E236C79-0CA3-451F-BEDF-B733A3C175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259A807-0467-4755-AB2F-DF3CFAE703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5C37BB1-89A7-4778-8923-5508B2F9F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B863D0D-4BF9-4467-966C-C4DC1381058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D27E5F7-5698-49D0-B5B4-509F97AE53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05721B7-259F-46FE-9AEC-DCBCF496E5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4E91658-32E0-4FFE-B2C3-8162C7C3C6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5E8DFDB-49FC-4574-886D-AB883BFBB5A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4979222-376F-4EEE-96A4-68993A6C955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BE67D37-670C-40C9-9E4E-EE75D41F529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396A916-6CE1-452E-896C-F17606458C5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F648B0D-8A40-4861-92A3-7A9B233ED5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22CA674-180D-4EBA-9B73-8AE8EE9DA9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81EE975-4741-4BAE-84D2-0526A0105E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09AEC8B-C596-415B-A6BD-28C1C309B3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1A115EA-9D77-49E4-A6E5-D3CD008A5F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E7570B44-4007-407B-B154-4AAE95225ED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F60C7CE-8325-425B-ADAC-05814A7B79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052A8DA-EBCE-49DE-8668-8CBBFFD04B6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9B3EAC1-14D8-453B-B798-956573AD04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C66B333-B202-4253-9D05-30244BE883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76E501D-5A1F-4266-A9D7-984398D19B6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CDC9FC-1057-41DF-9F0F-A14844E124F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C1798DC-6651-4EBF-93FF-EF4A493CA0A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47D8134-C6FB-478B-B60B-B9C63E1BD4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A20302A-FA14-42FD-9659-06DAC54193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1EABEC1-06BF-4C11-9F2A-45B251D3293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6F76073-D14B-4DCE-A90F-BF4F341626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82929DF-99AF-47DB-A04D-0D40937B9F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6841243-0458-41D2-BCBB-E20A96E9AE0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F511A9D-EDC7-45C8-9BF2-19AB392FA1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9A92D49-3EA5-4792-BC2B-5F677639A8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F983D60-0697-483C-94BE-D97511CC52E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27F7682-4E7F-409F-ACA4-6157FCD3BB0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EDE42B5-ADB5-439F-995F-363AD814B6D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E6C8A09-4F39-47F1-9666-0F0CADDCFF0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1F63CC3-3C1A-450E-88DF-437DA45158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7252AE9-E2B7-41F6-A50F-5380545154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2664630A-9110-4EB6-8D5B-0E4CCBD6B9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9286175-7930-4357-A95C-23DA35CEEF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6D3129A-9C4D-4578-A62D-D3ADBB441BED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676884A-710E-4968-BBDE-4EEAD14DB23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C56B5FB-A309-46EE-BA15-052D1F34B04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DC99CF5-D93E-4F1D-BE6E-89D5877F36A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5EC7CAD-CE8B-4F38-959D-7AD9EF4B0D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C0D63F4-E98B-4D7F-B92D-08D2B77C489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4CB431F-4762-4D46-ABC6-D834849E8A8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6FA8915-8EA3-4F7E-91A9-268CC46E4DC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15971F4-0724-42C9-B651-61E29F197F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50B3EA5-EFD4-4AE6-9DF1-21A2F1966A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C911D21-0DDC-439F-9B7A-EA08EC6D10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AF45014-553F-4347-96F3-CC5833AEF45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5B5BFA7-3455-4EE9-9257-C4A6A9ED234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0684E98-EDD9-44FE-B906-A2F88DCEB5F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38CB7DC-39B6-4772-BB93-3848699D598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A2CF7CB-30B3-4F01-812B-A54A79C96B7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00EC04E-2CD9-46A0-8A7D-E5474DAB4B5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91B0D8D-CCF9-409D-820B-E2DD9CD403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9FDF082-C747-466C-BD09-A6CD69DADF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1CC0384-274C-46B0-A3C9-F9273548CA6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80C386E-0119-4549-8E29-6FF6C15AA2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B26F23A-3697-4BCB-B1DE-522791150F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3AE7E8F-BB39-4BE9-805C-938446BDA18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82B3CF6-26CA-463B-99F8-40BD1FC2B9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0F705D5-F868-4B57-8400-C9BEFF53B8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0FC908F-4C55-47D0-A091-F25543DF47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258F37B-48F1-4B65-BDA9-23222D1487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D2D1000-F9AB-426E-9BB6-86442F545CD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1717A76-A923-4EDC-BBEA-F8C3E6C9F91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6364EE6-6FF8-4B83-8222-097A335A728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1D2468B-A138-4C01-9D47-BBA60890FE4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61B2188-440A-40FE-ACB2-1572C314AA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6530C34-0501-4A82-9A33-F3164D3E5C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EA0AB45-0017-44FF-AEB7-ABF09B081DA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FD7125F-8084-43E7-9D78-74DE477B057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8017969-8309-4FA2-9D2C-38900E7B5CE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0A00A88-52FE-448F-B13F-2C4D8223D2B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D1F8530-2592-4A01-B6AB-87656DB12A1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E7163E0-FB26-4817-845E-F52D83E8AB6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9C52B6D-1A2E-499B-9FF9-9D3618B6C2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D3FEC64-58DE-42AE-8B56-EA82DA56F97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398FB52-A439-4DEC-802D-8C75D16EFA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9F86789-6E73-4FAD-BA52-E39E002AB4D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B10B72E-4D53-4EDA-B087-99A6BF9D188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B0AD027-C06D-44EF-AFC9-420772B08FF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93077EF-DD1A-4878-B206-DD9F5D9308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DC8C16E-0898-44D1-836A-4857D2CABFF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D7E8A72-7933-4CA0-92A9-627DF919FE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85985F9-0D60-409B-863F-4DA7C4D3CDB2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36B6518-1C5E-4C06-9EDF-76507DAA48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8E60E6-A847-49E0-84CB-C35853C7F5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1CBD690-296E-4C35-A2A8-D152D9A5CB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9E864CF-EA70-437C-9DFD-130CABF1573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A62E1E6-06B7-4EB0-9D31-E1EB60F3E0A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0B24A99-2E6E-45C7-9D2C-5E816BB393F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7AD7757-CF41-44D3-A405-ED9186F31C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9583F41-A0E9-4A79-B806-CE5ADA05F96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1C81E7D-A01A-4A22-8C51-A9924953BAB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13CF708-8660-4A1F-81AD-2915BFB342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4EAB5B3-DC04-4466-BD9B-0DA5F3BE4F7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445FA44-F1D4-43A8-83CC-A64926F2796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FEDF218-6580-4AB7-9F51-554C2C0F58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B695D22-3E8C-416F-8C79-E58061B5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28A8786-71AA-49A5-B641-017AA769BA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26C8F44-7EA7-4FAC-9805-3AA584034C1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9D18A1F-BD28-486A-850C-28431D94CF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B2587C6-2416-4899-80A6-7BD5A79932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9DEFA75-C87C-4971-9D58-30F749A152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3AAD1DC-6FEB-4B1A-A5A8-9A7D772FF9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C8CB578-2B84-45CD-8890-8E04368193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31B04B9-8CD0-4EF4-AE5E-D54442DD3CA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F6D4C58-BB02-4E85-AE97-D30E5D58CB7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5C2C539-3A6E-438A-AD77-E62413B0B68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2BA74BD-FE08-4E21-A557-AFA19A3613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6D11306-D018-454D-A7D9-C85932F894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BB11294-E98A-4ABC-973E-C7247C23DB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1F74E15-006F-4767-8189-4FA4C67E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BF88274-B140-42DC-9707-0ACC7286E01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A61CF40-0F9B-4416-8267-404A8EE5B9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5ECDCB1-BB0B-43EE-821F-19B1A38FEB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7F66C3D-6539-4162-9A16-BC89CC74FC7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959B392-583D-4061-8594-154D178C9EF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AA84967-0409-406A-9D6B-1AA5CFB54E5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0AD1FB9-0C09-42C6-8322-9D328054B1B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239F9A4-0BE4-4786-BFBD-1182B67769D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DAEFE41-5178-460E-B415-C648C4796B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FE1AD00-888A-44BB-9095-035F637E17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4640EA2-C132-49AF-A66E-0B7F09D878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D043805-870B-4D22-8656-85148F75680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1FFD35E-AF1E-49C5-B015-3EF1620EB9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E033E1A-0C4F-45F9-B1BB-D9484B446BE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5B98848-8BFD-4731-B9A1-CBE96DFCD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503AC07-DF47-405B-89DE-324F196A8D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9A417FB-1979-41E6-9B74-79B295A663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4CD544C-BA85-49B6-BA49-90608A75679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EC1466A-D8BE-4589-8183-FF545A17224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3206CE1-E2B5-419F-80E6-D780A8D3C88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27148E7-A1D5-403D-8AC1-E3186F47FF9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EA8AEBD-07C3-4E8C-A50F-408F75828A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8E06E10-757E-472A-9034-4C9B77565B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448FCFB-BB7C-4386-BF99-EC0BB48262A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8206096-4DEA-4DF6-A2A2-B3E6F525DD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747722B-AE34-459B-A6F8-B60BF24068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1D549E4-0858-4CD0-8280-89BDFF6BA5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321011F-A616-4743-8CFE-9704035D0F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C861174-0703-4CD5-888F-52562A861EE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1605840-88D3-4F02-9696-CDB7C99977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D15D5E3-6453-4574-836A-54FD770B57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2CF4609-BA8D-465A-BCB2-42A60107433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832B195-16FB-4CFD-89AC-02727D13AD2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7DAF52F-0777-4E7F-B804-04A56752D2A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A4529A1-0365-46E0-90F2-5CC81D1B44E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2F14FD5-6B39-4BAD-A323-C71596ABFE8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5611509-F799-496D-BBA6-BC1ABD7C31F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BD9A73E-802E-4661-A8A6-325B9696801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53ECF25-7D08-4B0C-959E-681108DADC9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570B808-B824-4F87-A1BF-869BFFDBFDF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41392E0-3D99-48CC-A5C0-2CA6416652F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7817991-4547-44FE-A94D-977CE684F95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63D68D9-6F63-4620-89EE-3F64B1AA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0F9AEA4-60A1-4AD1-86DB-ACFFEC9382D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63794A7C-6D27-4AE7-87B9-C14C7E54B6B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BF7341D-193D-44D6-8CE1-F39C0FCF6D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0139080-2E3B-47B7-90E7-CDAC7C1D04C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578BF88-155B-4C88-8A97-046EBB0FAC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6A6CD58-9D89-475A-B0FA-C32913694D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AF4C264-D2A0-4B52-8A1D-936ADE4C12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853410A-DBBD-4DE5-80E5-1DC419A2B1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3213105-11C2-41E9-9918-946B730B656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BA3E6C0-A53C-44B0-9686-C13852B4B3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073EF4C-FC65-4A02-B4A8-4C63848AD2E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775C65-7246-49DE-B249-304A7492313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CECC4BF-D80F-4560-89F4-B0F7FFC08F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9297BF3-3F1F-43B1-A41A-FE2C14BE8CD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6A4EFAAA-AA39-489F-8F24-6FEDA6042A9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5A54EDA-C2E7-40B3-9BC0-7A51FEDC035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63E118E-C199-4F8D-B6AE-B2119D9267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B159B31-8FF7-4FDD-9B72-97754B6708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2C5836E-0814-4CE4-B24A-261E96E75A1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3F68710-018E-4EEA-B925-BC8FFB940D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1BEA292-2C24-49BE-8785-40080A07C4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4B03401-6000-4339-A54D-3DF0734ACD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19E6092-911B-4419-9A5E-DDC783FC7E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43E3938-87EB-400E-88D6-A4F239C6CC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9F502B3-3F1C-4564-ADCD-3A856EDA2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2479B72-BE9B-47F4-ACB8-CD13DC14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EB7884E-1CDE-4556-988E-9291DD40793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B22B1FD-94A6-4AB7-BD61-D88BC82AAB3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6A57E0A-3A1C-467B-BD95-4816723744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9992E99-9415-4A7C-89EC-5D43ACFAD1A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FA1957B-2B1D-41C6-992C-BC502E78E9D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68F6881-5726-4E52-83A5-B045932867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E4569AD-B011-449E-9F00-45FCD4FB60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39E6415-0FBE-4C79-9F9A-D26B3170706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3172EBC-9484-45C4-9F48-E42370C96D9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68A9390-C3BC-4AD8-A19B-52E1CF11251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4ABF91C-7718-4FF6-8F5C-8CA5FE34FE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629837B-AC14-4A74-9506-2BB384C6B43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7F013D9-9C9D-4EED-A387-48D54768D2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6FF07C7-CCD2-4896-8088-94BB16E450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90CAE90-A687-4089-8BFD-F78FA278C36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C347DC7-23F8-4179-B000-CC0215648D7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5F8C03B-E076-4373-A724-03C6C58590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85963AC-EC96-4D17-804C-15363ED43D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4A37A3C-84A7-431D-83BB-8C8DEC3F102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40121E7-2B95-47AF-AA6B-9F4DFB61A5F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0AC142D-538D-4C6D-A026-9A9CCFD188A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2550D30-8BFD-4930-A546-A88B9A14CF2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ED0A388-1A7F-48D9-A18E-26319CC14DD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FB9A4BA-E919-4DC2-88B4-008CC5A9C07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B7EC9C9-AE41-4B74-9482-5A4322D5C5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6F2CF5E-AC92-4610-8A2D-D4D2B270EB9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6AE4B98-52B9-4C55-87D5-EF0B860931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F4F580F-CB3F-4A05-A9D3-E449EA5AFB5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FFE1C68-C3DB-4469-A1B8-4627027E12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4ABDF74-1EA5-42D4-B90A-343658E8668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818CFE4-6BA6-4C92-936A-F137EE92674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0362A104-E302-431B-AB63-066563F8EAC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47F7101-14B6-4929-BA5B-7955886B9EB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D6C86BB-F262-4926-AFDA-09522471B3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7F114A8-E589-4521-A466-7508BCDAFB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AE96EDE-3345-4953-AA08-AC0C34E52F6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E640337-39C9-4B88-89A4-F9FB3C9F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EEF67C3-9D6E-4A8B-9944-DC79F0FBD81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FD16405-3C07-41F5-9CDB-1447CB0F9CB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D103AE5-6BCA-4194-8142-0F1BBD2245A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30081F9-7741-4BE3-9E0B-8576DBAF62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1423CE1-82A6-43E9-8482-B4D83A34C4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344142C-3A6D-449B-B738-85D5BB7D23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F62311B-5390-42F7-BBF7-B0F4A15403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2B1B510-A58E-46B3-B91A-5330D2AED80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B668363-E7B4-4B5E-9B4A-6471021A2AC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F97CC38-FB43-46F4-A494-AE2704D00E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B769F1C-4155-4926-8A8E-F3D39290506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90D505F-1F78-4874-A92C-3F448700C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98993809-8924-4D95-9999-C0CC86031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0FFC5EE-CF96-422E-8D08-6995F29442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D8F1BF1-8B43-4455-A5D9-21F55D115F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06542A9-1CFE-4BB9-B762-44E74D50DCA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E6C3D96-BCA9-490D-BF37-9095E7A7542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91598CA-68BF-4A93-9BF5-B1098A1A5A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F497DB5-C438-42F3-9E12-E4069D77B1F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A22C44F-9459-42A2-9C23-21052E6685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8BB5019-58D8-4BC4-BB40-EFE4550E4D3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2F9F1ED-5BFD-45F7-B185-FBE39946A3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10FFEB5-8118-4809-B229-5193CF74A03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A7BDED6-6001-4D89-820E-BB0D14C7DF4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AA132A1-E70C-4628-8A7E-6B4BA93D073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9E9C5DB-1DFD-4126-8CDD-A6FC1BEFD14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6330A64-2242-4227-8D42-FE28FA772BE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04CF337-C980-48A1-B862-D3DC18B8B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EB11383-13A7-4E27-83B5-4AD5B04A7B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D7832D6-91CD-4E5F-AD3E-D5CEF8ACD88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445BDB3-F083-41B9-90AC-19755906F3F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9C9B0E7-5A5B-4662-9F0F-7FDFB6EF19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E83DD02-1EF8-40D4-9AEA-5FDF6AAAF68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3CC7BAF-250C-4239-8376-7BF565E206C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8394C3A-BC8C-4DA8-AB35-B250DE5883C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0011CDD-4503-4EA4-A45C-DA30F36EBB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22FB6AD-EFBA-41EF-8520-0B19478FFFC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19195770-E9B7-417C-A4C1-E2D8887B99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0188B47-C8FA-46FA-8661-8CEEFFC3B2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B24D61F-04AF-45A3-8EE9-1E51D7F6D7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01CF93E-038A-4CB5-84F2-20650347988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1304428-A789-4E01-A0A7-1FFABF253C8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051BDF4-2831-431E-B2A6-19E628DFF72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DE8BC47-6836-4351-9558-8B9D7AF0368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0956AC0-0D59-4FE3-B1D3-5A3C0CF2100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3A3AF748-B18C-4977-A9FC-55B310C3F97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2F84BAD-C0D3-4237-AE07-B47DE8F29AA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76C4005-8499-4185-8E84-075DFA73CC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980DC46-1989-4C18-878E-81A096D2C40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60569BE-B104-4C9C-8D98-9773FEBE32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EF625D7-76B0-490B-9369-A4310F5AF76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8CF50DF3-9597-481B-BA87-CBA40E846A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82D753-BC8F-48CB-A9CC-EBFA94370FA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3716EBB-07E7-4527-B04D-306A4CA601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0FD9DF1-FC35-4A16-85EC-5A20D9CA4F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FA3B97F-5659-40AF-98E2-6EE33A45275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C5BE65-1C2E-44FC-B5E2-27E8248FF9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46FEC6D-029D-47CD-B7EB-0813C14228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55CDBC5-C0CB-4030-9768-AA5D13919A2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CACE6A0-1766-47F7-B0FD-E2812D46ECB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7E128FF-4AB1-450F-9ED3-9DEA5B6C266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6F63245-EC95-4538-B98D-947B8ABE027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69D1B9D-5753-478D-A2D4-AE137852F9F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B160716-EDF6-44B6-A080-086A9E6949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A89F5AE-E986-4E9C-9B47-185A5FC6A20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24EC8F4-339B-404D-A383-CFE447B547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DECF211A-E0D7-45CB-B56A-3B6E1F7A71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0D69256-FD51-4813-849C-03505DF2F7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2CDD65C-EBB7-4ACC-B5ED-CA6AF17B0ED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2844888-F4E9-4F5F-AE8C-2E7A9FD2419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164D21D-5A72-4E0E-A620-0E674878AC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4815B40-F97F-43DC-ABC7-4093251C55A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3B56277-DF8F-466D-86DD-B82EAA967D2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B5EAC3C-8972-447A-8DB1-A04490BE29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6FC39B9-C796-4031-8575-576421D092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3C1B1AF-D263-4BF5-BF97-4B17F7E943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BB5575E-7CB7-48BF-9889-DAB5565542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4EF4F42-8BE5-4B09-9045-8F7421F2E1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EA3CA5F-C45E-4086-8176-6A4D5B382CF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F741440-95FC-41FD-8344-70C60F4D45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D92630B-B464-480D-8C47-1DA2207CFC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1581A5B-5EBC-4BC0-81A9-991B886473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ACDE5B5-EB03-479B-9998-0C830A56C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A0593F5-25A5-432E-B88E-DC5FFEC5006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E88639F-992E-4BA9-9DC2-A927EBC6B3A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8E6D9CC-CAA8-4DBC-9323-EEF4EBD3BDB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4ADA07E-7B35-49E3-89BE-A5166F65A6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CF3AFE2-852B-4D9D-B1E4-6613B08C1C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2346AAE-ED3F-4AE4-85F7-88FA5265EA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8E11A24-A356-4CC4-B76B-F7AC02A425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A37CE1B-E329-47BB-865C-1350D0103F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A093863-D12C-4353-8C77-4CAA92968D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779BCB3-1EB2-4EE1-9971-ED0F00FA7E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414A7DA-89D2-43F5-89E8-5226D6D5D7E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6324FB4-1197-4F22-8C61-AFD23C06A1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F82CCE8B-94FB-4855-8EF1-17B6FC9680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AA158E1-A37F-4DCE-B757-668B0DD4D5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80AA45F-7866-4CBB-A2BB-7B51AF6F08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87C0599-98BF-4760-BD19-D3559F15E92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D02BDD5-D292-4097-8DEE-5C87008D773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7CC5DD9-3548-4EA6-9622-4B50D9DA4E7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5FDA603-D357-424F-A57E-C03EA6D8A56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4D3AA36-D1B1-4D61-A1A4-164607C37A6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93104DE-5C20-4C33-AA16-A1F230290B9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6ADD9EF-69F6-4F8F-A623-FE7D3AD79EA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DFF8F97-E34D-4C7F-94BA-98BCBF80DF7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5A1183C-E577-4BFB-9AC7-78803642B89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276DD7D-1C03-4488-99B2-0570DB8D28C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7C60713-E428-4BE5-A4C3-18B265FD541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D0081C8-937B-424F-85AF-29FBA2C3567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6D9A5A2-EAA6-4A98-BCCF-B73CA348B39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5E76194-350A-43E9-B0CE-810CCA48D03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54DE5E7-0E94-4762-9E7E-5A6EF5488F2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280C938-8F3E-484E-92F2-38312F69345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C279AAD-68C1-4AF9-A63B-AA760C59A7E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51A69DE-5D94-48EF-9E96-344F418E0C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4352B3E-0DFD-4C2F-8E92-DF6B4A0846D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AF63F68-129A-46F4-990A-07BC699D7D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A8D736D-DA75-42D3-B202-6C0FB2D4483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5474F5D-7B24-4903-AA9E-70A8D37391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9303CB5-A70D-4454-A0A0-51D1849FD5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64B4A9A-7E19-4AEF-A362-76FB1C496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637E9A8-2566-459B-99CE-1885172F52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BAC42BC-9E79-4B1C-8A91-264D1D72488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7642EC1-0482-4585-AD5F-5598E1F0DC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B11397C-DD2F-4B9E-8DF4-503B194178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AC17E5A-6517-43A1-9A2A-08508A65BAA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A1DE2B6-E301-4700-82F7-7454B5D543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A135AC8-61B4-4FDB-8341-37619E13471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CE0A73B-693E-48F3-90CA-767D95F429A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5C0B41A-22AC-4FAE-AB73-F985762E7B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1231D75-E2B5-40EF-A0A7-A1CB9F0F76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C33B72E-0281-4E15-A080-E8797339A5F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7D41041-0958-4A8D-8621-7924315C05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09E390B-D033-474A-ACA6-4AD43B436F6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7D4FC55-70ED-4CE8-A691-45616CCF76C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A2BCC20-C5E3-4368-AF2C-B428FEFC68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45EC307-30F1-406D-B439-4BE806097FD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C3B1199-CC63-459B-A66A-5590BBF6550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7157FED-68EB-4405-91F9-FEE0DFD7C9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66BE1C5-EF50-40D7-92BB-7A3B3D4D94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C4BE996-A99D-47F1-A123-94AD765A9ED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CDBFE39F-9D98-4248-88B7-0E73DC14230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1B47DBE-1341-4180-98A6-01DDF7331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BC703DF-9581-468B-9A4A-64403648E9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039CC0E-B254-40A3-99B1-B85F8FE3DB2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1D4953F-F57C-4502-B379-E44083AEC6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EE8C96C-952A-4477-BB4F-EA443E62D5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425AB69-118B-437D-BA9E-30752D7CDAB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DC122DC-56D1-405A-98CE-1326B00ECF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B91916F-3752-40E8-8E84-4553CCA5DE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45321AE-CE2E-46EB-AE33-91043DC063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903D31A-8942-4644-937C-E509A241CD3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D0FBBC4-6CE4-41C0-A6DD-4BAA210243B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DB6C636-F2FA-4BBC-A6BF-A35D657EC3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9DA5851-99F7-49D4-A628-79A0AC6C34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B742BBF-A699-49AC-85CA-FC1241BB0F5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03519AE-3C58-421A-A2DB-797F73E42A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38AFE73-2D46-4567-B059-72B076AB82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8A0C532-BA9E-4308-9468-83EF374C04A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0491CC6-1003-43A8-A652-2C2492ABF96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DF5189-F0BD-4FA6-864A-FC728399AEE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C815467-9269-407C-B1D0-FD7DB81054A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6AF3117-FF59-4195-978D-3C5FE0A58A0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73319D0-AACA-487C-8AB4-213D374A39B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72ED29B-2837-4599-B7AF-A1F75CEBAC7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143C64A-5CE3-4B93-B9C5-FB1D7B7404D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B17E0B7-E517-4E73-AB4A-9BF2CC56F9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1B93426-5EA4-459D-AE8A-4967601ECE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A832B43-28B2-4876-BEE8-673997E8C0A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33E626D-B036-43C7-B46B-2AF69B45AF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3BAAF93-8B29-4D72-8E92-978487F5773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1F76403-876D-429D-BAEC-A414637BA04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C4BB25E-9CAC-414A-8CC1-04F3A38BC18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5A754C5-C8C0-48F4-8B8F-5C66E089EDD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30954E-EA8B-4A65-82DC-233CE49C36B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65B3029-02DA-4E8E-878F-4B228966F1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0690B72-9FBE-404A-A94E-53B7BE87AD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9D114CF-7205-44A3-8F3B-C855010D0CF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4BEFBE3-9C68-464F-8927-643DFBD3F7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8088D07-BF9D-466A-B77E-B1DAF80AB8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C5C906B-0800-4DAA-9F9B-3F239488857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4D5E06-9DFE-4A60-9C44-3F6DB96C0FF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F732704-267B-4081-8128-56C481F349C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999AADA-2FF3-48F0-BE35-F2387EE7D2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523223C-C861-47A4-A478-863F85EEB9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FDCADA9-5D6A-499A-ACFD-ACD4495B6B7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044E035-F49A-45BF-ADEC-B761BE04A7F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79F5139-8189-4489-9C44-360F3F6D85A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C517591-3F95-4219-A562-35FE1678FDD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8ACBFB0-123A-44EA-801D-68D614653B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6E59F75-0373-4F82-96FF-E2A0E4559A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F3094E2-2079-4641-8275-E1E34C6189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F5F825B-DD8B-49D6-B2F7-CF9EE721434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C94F24F-41DE-4DFF-9EA1-C18F03CE26C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42ED3C9-502E-4370-ABF7-692A637F5A2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1205BFF-3797-4EB5-B4F4-30ED8D7620C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BEE86A5-1898-4D63-BF46-4CD28A72AB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77CAB8F-323E-4A31-AF8F-86F170866F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48594AC-53FB-46E6-857D-00BF40F0436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8BF150E-FC40-416E-8A8A-9A5433E9624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781A122-4748-4D19-9D97-9BA5F0269D0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12B8067-C84E-40BD-A6A9-D250DD67DFD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BD6B895-1EEC-4A35-8B9F-F2ECFD6BF3A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7CD5021-682D-483F-B7CE-E28190BD1C5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3326C57-584F-4225-A48E-B49412F811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E259B7-B3E5-41C3-B29E-72C13CE2F34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F101F36-1017-4920-8369-428D0C5160B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1CE0B75-9B01-48BC-B1BA-FEB57029D9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58A6D94-146E-4A4B-B56A-5838A254AC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10631D3-FAB4-4E0A-8483-044EDFB6C4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86456FFC-D687-4BB2-A53D-AAE45D7C064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0CD5D90-A342-4970-B8A3-33C67F3E69F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7E379BB-A330-40B7-854F-8321A08FDD7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2531796-37DD-49D0-B0F2-6718806A5FA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93CB36D-7EA4-48D6-8E8D-EB0376A62AF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2D7E6E9-1532-4A2A-A31B-AB4BDF4BF2A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8648A11-66DA-485E-8898-EDAA519E79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768B00F-2153-4029-96EA-959B4C35B5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68C54C0-FF66-43AF-9F90-307D11B2AFA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84A2D4C-A5E7-4599-9793-1281C36165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3F2EF26-C24E-4B21-9534-E7CD3163E8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841A808-9AB5-4B17-A3D8-2C2819AFE1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AFEA513-39BC-479B-B6B0-18561D563F6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B62C7C4-AC5B-448A-B5E1-7D52991EC1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5460083-36AE-4CAC-820B-7E1AA1CF9C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EEF932A-9AD0-4268-8A5D-EE0CC754E08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FC82D45-F797-421D-AF9B-7E62508D50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5D38858-6537-4A00-84F0-4FA10EE9B0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C6FA1BF-2138-4064-860C-638B6B7B6E7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F03CD54-FE7D-4252-A0B2-AD71027305B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C449C7-CB23-4D1C-B87C-E0CDF0B7E0F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901B9E5-AC70-439D-89A6-DEE3C42A16B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59D8EDC-D2C5-45AE-BDB5-DED7E37DE3D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640C93E-4685-4B93-A3CD-EB92855B40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C85C530-2993-49AF-B68D-B11585E3A24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6874120-6908-4326-90D0-61DC68B1D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2C3B4B5-E5AC-4DA4-8E3B-A3D84D1005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6F7EBDF-1289-419B-9352-9994186E1F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7E24BEE-E768-4AC3-9CA9-DB5399ECAEB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F5C6D53-59F0-489F-8669-FB16AECD84B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B20CE7F-865C-43BA-AB40-6DFD6BF18C5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8A4113C-4D01-4EDF-A92A-641F07A1FB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97FCEFA-AE70-419F-999D-BDB7BCB85FC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0B5DB14-F3B0-485B-B1A7-97D3567E84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B54DEC1-3D38-49DA-B8B7-1073DCAC4E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3E4E730-3E2B-4ED1-BE03-4A21B5825A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3816D68-452D-4A7F-B47C-BE8859AF4B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54B0EBF-A557-4483-9E63-2D492A94AE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8E75017-635D-4F69-ACD8-CDE6F40C643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275E28A-3E97-421B-888B-FC0A3DC851E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30A773F-426D-4C1B-8C78-D6AA3A591F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67E06C9-B92D-4841-B8F4-B955FA2859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F4D3FD5-B192-4076-AD3A-4E93CDCF49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F96A077-85FC-4BE5-BDB9-A2502D2665D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037E971-3FEF-4D05-8BFE-4B6B9EA7524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F0DBC568-6EE8-4D5F-9EDE-5EAF9A398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299D410-9742-4115-9EB6-8E1756B8DF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16B3E6C-4A48-4638-BDAC-0C9D58662E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D2F1104-B1C1-4ADD-9D2E-34542DA5A6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81FCF72-35E5-470C-8D0F-955A2147DE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A277174-FAE6-4B6F-94FB-32ED0F5B24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AB9B32A-BAF2-4F48-BFAE-A6297FA0B9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3EEFBDC-75D5-4DE3-9FB5-AEFBF114EE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38FBC8A-2F45-4080-BEAF-77F357F29ED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CB65AA5-CCAE-43AC-B21C-4F443D3C0A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47A50BB-C896-4921-A0B7-361F421815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0A55DAD-25D9-4882-A794-B4BDCD707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2FC6F05-CC16-4441-84D3-A52F2534EBC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F3556FD-9F33-4CA1-A320-D27B4A56A7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BDF7468-5017-4B82-BBA0-0D0E64BD13B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626BD07-9104-43B3-BB82-2630BFC0527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9B2080A-7EBA-4EB9-B648-2C837B43B1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900463A-F930-4E7C-8A21-4E1984AFF3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B45FC51-39FD-4D53-8785-37EFBB2707C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707C5CE-054F-426E-A909-D268E9C0911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3D3414B-3F76-4741-AAAF-3000ED55824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1C1A4F1-B85B-46DB-BA28-9772E57EC29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7EADD06-5D1C-49D9-A2FD-0C15D1825D5C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A6F367D-DC4B-47FD-B1FB-D16C1D32700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4A1215E-22D4-46BB-9741-4BE8714077A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AA8BDBF-719A-4447-AB88-73BFF7D9F06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A8C8FCE-85B4-4587-82C0-49E9A9F1293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08F955A-CED9-4FC7-A3B9-7A941AA74AB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4770005-ADA9-484A-B2E4-6EBC82AED46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5A17463-7D4A-4B2D-9D83-CCDF5055BC2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AF72A43-1407-49C1-8FEB-28CC49624D1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7BB842B-8BFC-4F00-9466-DD3F01B3ACD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0CA95FA-D9BB-40A1-A3CE-C69B1A8236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A646D52-B34B-4382-AEC8-0E8098A983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33BEF55-3335-4D48-AB98-FF13B74715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AF5A340-BDF9-4A82-88D0-756321919C9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4CD5BC-49CA-4B33-B59A-2662E353C14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DC5B198-497A-4EF6-AA73-422497BB4C7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F168F3D-055F-4A92-96C1-A3190FAD57D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C795BC5-531B-463A-91FD-D1E1F08DD23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FF01C63-183C-4E82-AA5A-B2E2B8DD6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247C3EF-52D7-41D5-B6E0-5E9FF46AB42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DE4A20F-D93D-4AED-A7ED-78CBBB7810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18083B5-20AB-48C1-AF83-0B66F466FFE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5BA6A3B-1F2C-4B3C-ACF8-67216DF23E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17E1A21-EDE9-4108-BB33-7DDCC450C6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56B8345-223D-4CAA-881D-AF5AA269E6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929DAA5-0BB4-48F2-AE84-C4D06B840B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A6F9EEB-87FF-4788-A948-A05F3DFD0D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96CAAF8-8479-4D5A-A33A-A80911ACC1E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8CC3F0E-8910-4209-90EE-839C36D9F17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3A477CA-2240-43E9-ABF5-B312BDEC76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B2985B6-3036-4EC7-B968-E4D56AECEEE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2FD0C29-3A76-418A-9BD1-D97CA7D8919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354ECA-6E91-4FB2-AF0D-84904C9A43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75386AF-4928-4EF8-994D-A474A18C4F2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E460D9F-20E3-4B3F-BDBA-FAC23CB02AA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BDAA525-6A8E-4451-A4E7-7C8D4C28A4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E95A9E3-A6E5-45AE-A993-06FE3298AD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00F8ABE-0CAE-4CB7-B657-3335AC1714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F440344-5BD5-4E82-AD03-F3909273129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9B7E48E-9608-417C-8F8F-D4CDA99C98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B8333B3-D08E-4F5C-95DD-C780538DCB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DF9D598-EFD0-48F6-AB32-6EE00ACDC91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10EF934-661C-4294-8C63-A6DFDCC9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3E7C6AF-52FD-4FDD-A317-EE3448C34EC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D2299CB-1189-439B-A826-EDCFF7D7C8F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F94729E-B8F8-4235-B6D4-60FE6FD3341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1765521-EE31-49D0-920D-F3A5221E09D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F0CD573-F308-47C4-9096-CD0940A01E9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72A31A3-8B26-4AA1-9478-9B652694380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0A1BD11-9AC1-4B7C-94C4-E26892ECD58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4186CC7-E2B2-43F6-A135-854BBBB9692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09B2024-8C1F-4537-92B1-CA624C827C5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3B9FF0E-7A22-4CB5-9DE4-20ABB4E8C2C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61DAA39-35C1-4D92-87C4-D6010EACDB7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740E4FD-AF9B-4D6F-A871-45C43EF149C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D795E73-A258-41C6-9A7A-817FF25AFB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4AD14CA-DB4D-4CE6-BE1F-9A6C1D349E0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0180F6A-17D1-4C0C-BD8A-4B2D497FB9A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E68484C-22B4-4537-8A7F-73BA6C990BD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067AE84-019A-43BB-8477-F18DF58588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AEFC586-A978-49D0-A06B-A63E74FD55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AE18B77-AAB8-436A-B5E2-4E2AA7CEB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945238B-7EED-4049-A5EF-9630C30790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3D6B3D6-49EB-40B6-A483-3B0FF46630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CD7BCDE-B2FE-4B3E-891F-650FFA43133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3D9ED31-28FA-4B1A-BF54-3D0D0C98793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0ECF525-1127-4FC1-9203-B7E1DDC2FF0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347C9E5-5ED1-445F-95E5-D4F2D284DDD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90F3071-8691-453D-A07B-63776BF7892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0C7F948-CC27-42B0-AF11-864BCB5FB5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C7E4CFA-010F-41C5-88F5-5ACAD171D5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3E79451-27E8-47E8-A2BD-13001DAC0E3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C103AD6-3756-45AC-AB8F-88C63EF4E2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A60F1A4-19FA-4669-81E2-141C516D15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340EF79-F899-46C4-9124-EA9B4FC5EB2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4D1BF48-F148-4B90-993C-28CAC8FBF0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122A7F4-3E92-454C-9022-7D198586524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852445F-101D-478D-9E34-DC17FDED10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8999BB4-D022-41BA-A696-A7A5FBEE88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D39EA0D-7839-49DE-A696-6AD7AE06983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2B6CA0D-FFCC-4018-B798-4055E56EE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9253930-E1E3-47E3-B601-F6C4652F03F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FB10B3C-F9C3-4875-9E21-9719C45E8AA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D85FEAA-9120-488C-AE9B-046A1CF10E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18A316A-5495-4B8F-B322-28D7076E06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1AC033C-F3BB-405D-8A0E-9984F9454D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6771049-B69E-4DB7-BB86-76937E6A7C4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3213E54-3FE4-49BB-A7F5-A067D6B1027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6512A7B-B3FF-49C9-B97C-B781646AE08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469B4AA-474E-43A1-A435-97941AAA30E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D5D2A79-283A-48A2-886E-BAD886A034F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E13DD62-145D-4B46-9182-069929D092C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69A92D9-D2F0-497F-AA31-54A7E4947D7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F909D2B-A668-44A8-ABBB-B4E593FD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CCF0E9E-1345-410D-BFF6-245F711B97C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D89A8B0-C072-484F-83F1-D6DA8049E6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F4276C9-95A6-4D22-BAE9-51DE83C4AC0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10F2DB5-CE73-4261-AEC0-89294E1170B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88843FC-D81F-4099-8D0E-59C8A676AB6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55B943D-37AB-4F9C-9448-5B295EDBB37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976D1F4-AB92-4FDB-815A-6448739A848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187C91C-922D-4B8D-90FE-F1E799FFA5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0757B75-CEC5-47AD-A684-A3AB74BAB0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159DE31-1E97-49F2-9A89-3587B2A136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A7B63C66-9C34-4D39-AB0B-0683D1BC0FA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EC20D98-B8D2-4EDC-BA87-63E906147A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793DD2D-8718-4296-AE9C-77A8A15819E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6D8C0E8-6AB0-4C86-8495-1C3F32F5CF6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0DF813F-B4B2-45DD-94E6-F441669839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BD6B8F7-02CD-47E7-8C3F-C409376593E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2894004-1941-4809-B29F-28D2787DEB7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4E644BD5-4C7C-4A5B-B6E2-C6C158E7428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777EE16-D73C-4E59-9DBE-23A9B614C70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223FCDF-9878-4D1C-857B-58448D0C6F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671A3A8-B1FD-45EB-990B-55B164E5CCC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66B0857-9316-40E7-8EE0-7FCE3211A6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ECD158C-F8F4-4443-ABD1-32A379AB763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41AF85D-9BCD-4F0D-8355-6349323E79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140F7E1-DC52-467A-9D20-6743D3A513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BDDCCD3-60AE-4A6A-947D-EAE4A5282BC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F54696F-EA87-44C0-A4E7-866DB53FF3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719EE8B-427B-4EAB-8214-8098087B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7E025D2-0513-4538-95F4-A2133CFD396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2DDA978-E4E9-44B6-81A8-D4E2D605A3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111DC17-3409-4F52-86C4-005F3F356A0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2F15D5C-59C7-43B4-9F8F-CDB98DFA70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8599476-AD0C-4B3A-883E-33FD68F88D2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E11201F-DA30-4B19-AF50-73515641F3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7FDB73-E0BC-409F-8D94-C4DEB73FCAF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4CA6875-1CA3-484D-A0FA-BE39E732E4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92F4477-E1B0-4E15-B2BA-19BB0558B4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FAB1F89-E09B-4C07-942D-C4712412E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B4088FF-B14A-443C-8610-8BF004571E2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9B3BD5B-FDB7-4441-BB20-ADD909D80F6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866E357-B37C-493D-BEF8-11337FA70B7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6855E71-58A7-4412-8EB0-5A71687F08E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E265205-51FA-4362-AE83-D990F30F18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922BC67-7D60-4E9E-BD89-B0A201BA89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30F4072-9923-4C2F-9579-2486D94501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1967C73-F62E-457E-9D17-FB0256E49A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2F56818-DC09-44EE-9E2A-880012C12E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B0ABB2A-C223-44F1-8466-16F6670D943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92DDAEC-C68E-46DE-9F6B-15DC3BE9B87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AC5A313-2A0E-4891-9683-6BF99FFBDC7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BAF5BB0-2D4A-48B3-A8F0-B133BE433D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D473B9-5CE6-4549-B6F4-7C14B21342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6EF3718-A259-4CB1-AC1F-BF8F0A6DE1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7FBB4356-8235-4A14-AB93-7E3A7A289AE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2EDA4FB-DD54-4145-9BE8-CC59D1A3777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938A76F-DF0E-4466-BD4A-50C229678C9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9EBAE4C-3CC0-4DC9-89E0-52D31C4787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36A346C-409F-4A49-B1E8-A5AE5E7DD7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C544D13-352C-497C-8FE4-5C471583772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398FF1E-6181-4330-BE32-192F41AB2A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C7917E3-253B-47A2-BE5B-15F92F8C77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7AF9A55-D11D-47E7-B8D1-5DC38F510D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C565A06-8F36-4731-91BD-6D6D083693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16C362E-B261-40B5-9EB6-179FFA7EA6B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73D3950-B906-416A-A6B6-97073AB6CB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220E18A-C6B4-42B0-A641-FA9523508C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10F3800-57CC-466F-8D71-C34FAFB2B4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E38802F-DD4F-4D90-BB38-43C276BB8B3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0DB963A-8FC8-4A19-A59A-15025F4A607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DC995EE-31C0-4DE0-88F1-159C4FD267D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CD8527C-9478-4F27-B49E-03EF65BC9F0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854EE0D-B623-4594-95FE-2362F6F7632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551A17D-707F-4313-9D2C-AD26CF376FA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9BD7936-72CB-4BB3-9AAA-D07FCCABB93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9B29401-99A7-40DC-8C96-E9BE5A8702C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180E099-187B-4C4E-9DBF-7D1811D1D3F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07C2AB0-97BB-4FA3-B948-72FC77114E4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E788402-2322-4CA7-BF38-B0AD32F61705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BDCD0E-A761-4CB7-B5FD-927B7D531A1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318BDF9-B507-4448-AB60-34CF304F3A0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65BE12B-6C30-4814-AA0C-AA15CD15F4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B671031-61F0-4FEA-8E64-C3134B38E2C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87BE205-A2ED-4CD7-B841-E7600771A5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4331FA3-F4CD-46D3-BD1A-09E3B4D90BA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7B54C9F-9816-4127-8BB4-5937DA269A6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7F3A098-FAD3-47C9-A3D7-1E982BED9A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0BCA572-CF55-4866-A0F3-F4B28ABD27A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E178368-8CDA-4E3C-8047-C5F66AB20D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0335F2B-53ED-42E1-9323-9975B917950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182BBE0-465F-4810-81B0-206FBD758E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6B5CA78-23F9-4C5A-9704-A7921C9C3C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235CAD6-3FF6-47E8-B327-03BF1F2FA0A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A3FC063-691A-4BFE-8B56-E79C10F1B8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21F99B8-4512-4EA2-A0D7-F8B70FEDF43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7810D43-7F57-4891-BCD2-DDA3C16F54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361A2A7-C652-46A0-A99F-E4499C6242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6FBBEBC-19B3-400D-B91B-06790521301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471100E-4CC7-4B2D-B7E2-B215258331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482ED35-317F-49E6-9D5B-85D73066C97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3676A23-BD32-473A-8054-A05A3C20F3C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DF3C3EF-ABA2-4DC4-AA82-4E37746401E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9D8F091-94A2-469F-BBBC-8181B1D1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E631D45-0A96-4A74-8577-9688F1DB87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BC00616-2F7E-480C-8DB1-6CDE60B3E6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4F04480-8204-403B-B2F2-C8D771B1557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1020F4F-D622-4BCB-B3C7-8BF0D7037E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28AF654-419E-46F8-90AA-16FFA2EEAF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E2782A2-0822-4F69-A4E5-B461EF97308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A960D6E-E709-470E-8537-C3DA3A792C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F0AE509-E7E3-4D7B-9249-868DF54958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7475A2A-AEB0-490C-85C5-F36211C3E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1451264-22E9-4F47-B113-F3A5EE4365E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FF1D6D9-2779-43D1-B867-9C4E1FE7B94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D957A3-F852-46BA-A7C1-5912A70619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290CBB0-BD3B-4AFF-83AF-29456EFCEA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D9467B3-1466-424C-9014-A0528EC8F12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E4D34E7-84C1-4D13-8E28-BBC1542B8B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51CC554-DD30-4794-852B-A59BD8823A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DD0CE4-03D0-4FE1-8DA8-4DEF1AFB929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CE624B5-DD6F-41E3-8922-B46C5BE19D0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92C12C7-E4AA-40B3-8CD0-65A555552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38EA0C6-E885-45D2-961B-88811E5F3F8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C49C0D2-C407-4095-B4ED-28558A84973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CED395D-9D4F-4DF0-A60F-CE0F411858B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C5516EA-203C-4E6D-AEE3-553A435C16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EC16279-C279-4662-BE1A-883F8F69AB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1829A42-28D2-422E-B288-469226ADF3F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E336DAC-D847-4FE9-BA51-1E83F099A9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62C3076-B95C-42DF-9256-D6E7DEFA42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DB60554-9D1E-4B11-B3A3-685F3D83B69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D1A7071-3E53-428D-9D52-43E53531C42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1AD526E-8B65-4F93-A026-3F1F53C8EC9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5E29DA8-ACBA-4193-81D1-9C5F39D46A7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C679AA4-2335-4590-9628-C6821B8D1A2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2EAED90-C712-4F90-8A8F-CB7D42CE3B0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E64F012-4678-458E-BF57-58979329495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BAECA8E-0F01-4F50-9C1F-C95B57B28B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2AF5A31-C104-4C44-8BAE-679086D668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068EE6C-B0DB-4A2E-927F-E21F22BDEE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BDB1CCD-B1D5-46D5-8508-A67E853C55A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8FE02CD-57A4-4CD1-A65D-71DBD44E823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A36A975-0FB7-4A6F-84FD-4C032529E63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58F4A61-E307-43DA-AACE-A42D72D1E1C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2F5D440-C6FF-4F7D-AFA0-28CF8F4E197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E5CD846-08B2-4816-A77C-9E415BEC59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308FA01-D6B3-4B81-9C88-EE8D23C4293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615810F-49C0-4EB3-8A4B-DFA528BB7C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B4FB736-50BB-4601-9B97-27964758FB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83861AA-5A2A-42B9-B1A2-776D033B023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6011210-1B41-4CF1-8684-E984ECF04D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3036ABF-BD10-4BCB-AE21-8D5DC231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238D46F-796A-4306-86F1-ADE05E9A60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58B3193-012F-4020-8C9C-469325E9CC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2F8BDE0-DE90-42CD-8509-5BFFE09726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B22E4AC-9229-4AEE-B358-EBF960FC81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660F17F-05E8-427E-AA0D-945C0A3D94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ADBBCE0-D1C0-4FE6-973D-E2DFD006BF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52F76CB-139F-49CF-8534-C83DFDF3F3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AE423B3-EDBB-4496-8013-4DFFDC5B7A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3CFB010-8E75-42AB-B769-25C50515FB6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8BFEDFA-E0AF-4E9B-A2E0-30A37253C2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D3B48DE-9480-415C-A8C1-5295C22C2B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BCBC50F-C8D3-4A35-ABB5-D9D07549965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5214603-EEC9-4DD2-BD03-94C6DD0A382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1DFB51A-8CE5-46F5-8710-FBD68A813E5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3D5D0F4-7959-4C16-B6D8-3FF46D9F100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D3C349C-E50A-4F18-AA58-62E653B2E4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43BFA9C-072F-44A8-84AC-ED01BF84C0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91BF506-C99C-414D-94C2-E4E7B327F2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9FC82DB-F1F1-4146-B573-5EDBAB46062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55C6A91-1C5D-4E1F-BBAD-23FA77159E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1753959-31D2-4C52-825D-106890ACBE1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1E43209-9D7D-408A-9B3E-D5165D961D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8521C0E-AC57-4402-960E-EF988D0932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8829E97-B88D-4D83-AE92-0496C43EF38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45FCCAC-F6C5-4959-B89E-6ED1B57A700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32CB44C-885F-4138-95E8-D24335006E1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89D20EC-42B7-4131-BCFA-BE8EA4B91AA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8F1D2AE-7FF3-4AAF-A1BC-54D4F99471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2E2ACB2-0230-4410-BF4E-AA8B4EFA59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1720EBE-1F55-414C-8D25-2506284DED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3C03EFB-5CA0-40DE-8128-6599B262802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20A10DD-8059-44B6-A1E2-0E0327EC7EC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6B51EB2-13F0-48B0-AE7F-BB27D3BA090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A79A08E-C2F7-45EA-AB2B-1EEBBE2B4FD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59BA6AE-1939-4D44-8939-349FCBA5F6F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061C126-9A0F-44F9-B256-ABF87A77508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FCBD57A-3A56-4D81-8FC1-F4051FEBF1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B16EFA3-7A57-40DB-BB56-B4F7FA4069F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DF5947F-3BB5-4B93-B316-92898BAAE25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BCAE76C-7EF4-4DFB-8B24-E2FA2115E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8F6EA38-C882-4A99-8CA4-0C46433BD2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DFD503C1-3973-457A-AA63-999C188523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7CCB8D7-16E9-4F56-8DD0-651C6F09244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B7AE375-CC69-4C65-85BA-B65464A6A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D046C72-B4F8-4F38-944E-BE40CD88DD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BE7D7BC-DADF-454E-8CE0-D9159C48B9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A6DBAB5-B51A-4D8F-B544-2B81746E79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2A01AEF-1C14-416F-8899-AB4646BE21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813267D-1446-4581-AB28-33E312E22E3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7056ACD-9A30-44B7-A071-67396EA4334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8A0C7B09-B021-4614-9036-D45B3B375CB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FD93D9C-E12C-4353-95C8-B90C54AD17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0FB55F9-740C-4C99-9EBB-5282A58CFCA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3780604-63CA-4478-9970-A3580E24D9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8EA8220-E0F6-4C99-8EAD-5070BE0A3B5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E61711B-05D8-4BD8-B718-7CB00DE223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7C91CC3-1330-4B08-B347-8E9A04C8E4F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1ED1E83-C570-462F-AD91-78AD442656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C47FC02-1CA1-499A-859C-B4FE9744EF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95C5764-6025-4CF2-A062-481FE8D4D8E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9C342AC-041B-4108-86F9-6C4BCE9C449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4737E16-4E19-418B-9ECC-4A99F7F9E63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9D8D58A-8657-4F41-849E-7F47D8FBCC2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507463A-31E7-416D-A024-C7E4D923E9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5177684-5A80-417B-9B93-9F88E69C4B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796FCA3-C886-4C93-8606-EFEDA9CB1F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E36F9AE-04A3-4CBD-84C3-57900AD01B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1A1C219-2CEA-4F3F-AEAD-E53ED06C1F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F538743-753B-4DEF-93AB-B00CAEE9BA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2020D3C-056E-4631-B3CF-0658EE26C20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DFFF237-2254-49DD-AAE3-5137D791CD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F75FDF4-D129-4B4A-9F1A-D4C3B00679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DFB6916-834E-4BF1-B7F9-9B261C4F176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0E9DC37-8CE9-44AD-97DD-A33F559D337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25CB7F9-4150-429B-9AED-3FA0F9FCED6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5EDEE10-FE95-4FBD-AA6F-106A9B91DCA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2F9A41B-A04B-4E5F-9410-5936E9158BC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D69D157-1D60-40D6-AD0B-4B35177F1C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FA13416-C82B-4DAA-A5A0-FF2A364513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52104EA-6A22-44C8-8719-4F6FFC6ED7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3794F4A-C30A-4624-A807-4CCB163FF8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D8823EE-D3ED-44BD-A134-D85BF34151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629D7BA-9FE8-488C-B3C5-0369664460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DDD48A7-7B87-43A8-BAB7-294FEB43362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948255B-E031-415B-80E9-E579FCF4D7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FC7866A-F715-41AE-9C0A-B2844B10F5A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EFF5A7F-C7E6-4086-88ED-879B956D0F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DCED55C-662D-4410-9DB5-4E82281C3F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86215FB-B03B-47C8-97CC-E91B0BD7FE1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CA0BD37-EB25-43EB-A269-10EBE839BB3C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0754203-F61C-4C6E-ACD2-C7264FFD03C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87F7837-BE41-43C8-8BC9-279743C8185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2D78CE2-C65A-4527-A2A5-A0C555F2A5F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C211A3A-317E-40BF-A934-F9A0C5861D6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E8F662E-1D73-400E-B716-6C7522807BE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1E50BBD-9DC5-4D41-A262-CF6BB87A6F7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4B5895F-2121-4551-B1E9-D6F70378DC5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DFA90DD-9202-48A2-978F-AA9792E25B1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743332C-D946-44EA-BA2B-6FD5FF6A769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30B0026-D5EB-454E-9313-0BC57EAD3F0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5C24829-A7AE-429E-8730-333DBFD9034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B583312-B5F8-4950-83BB-5425257B02C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C7ED53E-CA46-4416-AB77-AE6D065764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ED4EC88-2D3F-4A45-A958-95A6D53AA4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1BF5A09-0E1F-47C4-A1BA-01F270606B4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9CB6F45-9DC7-4DD8-921C-1C3E18EA651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91CD494-E8F1-4DAF-BBB0-002962E871D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5A5E01D-149E-418A-81AA-4F100F3802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59A26B5-806C-4C33-B01D-E076204561D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FA6D818-618C-4118-854B-40E8051F5A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1A212A7-04EE-4A63-802E-67B7859A4E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F1AAE2C-2CC0-46F4-9F80-C8CE1B769CE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875EAFC-81F7-4E02-8438-0AB859476F2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6AEDFF8-B718-4395-B78E-D9662B78DF4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F9A9310-4E12-4570-92A0-0D6C16E5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FC95DD8-56AA-4641-99FD-2B03F11BAB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5329D07-D790-4C08-B906-56B632E7438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41DC28E-F860-4555-91D7-AF5468E1A8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5FA6545-B5D8-4D75-B718-D7181F39A05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B08CEF8-8F9F-4592-8642-4880301DFCD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0A0C822-CDB6-4A99-B349-5D3F5199B6C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2974D1F-21C4-464E-B177-C3FE375C07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F23D795-AA2D-4D49-BE05-D02644B27D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6E757F2-F53B-42C9-A950-DD36CE3B79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4E49709-802D-4CC5-95AA-C6B736D7450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8BA1B8F-D245-4158-936D-E3BAC1C69FF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7B83AED-C614-4C7D-964F-6CCA711D1E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4F9F621-8520-4F34-BA2B-3359BD16F7F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8AD799C-E6D5-4EA3-A39F-F45254FB5C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5E20A35-6B00-41AE-B3F5-58C55D24AD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5F66A5D-D303-4B2E-A021-FFCBD8FC6AB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7DC66AB-5C97-41E9-BC97-D33CE523F5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A0A520F-0403-4354-A167-6C03E2C3BB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9A91D8D-E248-4D45-AD5F-D7C4C37855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7C7F97F-678B-42D1-9CFB-A627BD2A12F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AC88116-FC88-433A-86E8-D8197BCB48F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124E464-74AA-4529-B47E-F20E90B4CB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6BA77CF-CD36-48E0-8801-9DB5DC6820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9491301-F6CE-4323-A9B5-D2C405A71DE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C45FF84-4181-4875-A1B3-00BC3C2093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4F6E129-4518-49A4-8370-9C931D4245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59B76A6-49BA-4C4F-801F-BBC407260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2FA9600-1C4F-415B-AD87-0DCB8B4C2F0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CF07E2E-EC05-4197-8AFB-2AF689212BA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802FEC7-2958-4FF2-B22F-739D30A2B2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AB7DFCA-9D37-462A-9A73-0D6BD0DB449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B2A63EE-B98A-4366-8EEA-5C931975CFC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0C3ED43-3458-4580-977E-4A05455FA14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9F2BD9E-D39A-4864-8EAE-8F2E4BBCE85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489D957-8C45-4B77-8ACE-F3812215C6E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F39211B-49F8-459B-BE89-2EE1E51F626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CB29A30-D427-4DCB-BF1D-62D42F36DD0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60689D9-D1C6-47C8-9924-AA8D70C55F7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E739950-D145-4C40-8E8E-FCE028588F1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FA00378-C613-46A1-B181-5774E96B5DE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C9FC93E-18C7-419B-806E-8D7AFF28361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C35EB01-DEE6-462B-BD0E-22D41649AC4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C1C08A9-63E2-4E03-8B86-82F4F0B7D4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BF9AF08-0319-49DD-8F75-436D46188B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E53E876-1E3F-4B8F-BD17-4E784A804F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D774074-CFFA-4BE9-8254-7569F26DCA9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710CB45-88B0-4F59-910F-C65C6796F95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2B683B8-309A-4542-8A2E-CF37F51F4A3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D03126D-491E-442F-B520-8B2E211BE65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A40D2F9-3E2B-4249-886B-1098EFD9E42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23978D5E-4752-40B3-A2E7-7D24D1C1453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BFE1408-AA5D-4EA4-88B7-11C4B1ADC5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82F2DF8-E6F9-4125-80A0-0C7C86F6BC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729B75D-236F-4EA7-92CD-CE05349EC98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4EB115D-B26B-4A65-88D7-2E81D709E3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4A72FC6-C13D-4986-8BF9-07D74B8595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FA1BF3C-C416-4BF2-B226-EB2F44C85E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AD381D4-FB03-410F-BD4E-663069411BB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458C8B2-DAA1-4702-8B96-ABD22D0053C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E2FDD62-B6BE-4E47-8726-72E0A7B554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3F8CF1D-4A71-4507-A115-851276EC1D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9CB4A47-BD22-4FA5-96AB-B9FD98C30F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37AE58A-DFA1-4BE9-82F5-CEF0697C003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D4447B8-FCA5-4CF4-A47B-CF8E645BBA4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8E94F07-8B4D-4A61-A134-D7F9C063165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1FC3D96-BD33-4909-8CBB-73F854FAF5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C7FDDBE-0A4E-4A3E-B51F-3B07B377D8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3680954-F84D-489C-9D75-CEBF755439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8B06E2F-47A2-4591-8BBE-B48E9F0A853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CB9A1BB-AA65-4AA4-B99D-CBC52D694ED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E03A1DB-7DCC-4593-96A0-BDF14DDDE3E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5295834-45EC-460A-9AF9-A4E69DAF28E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58ADF84-6B20-4602-A498-E88CD6F1114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410C912-E986-45DD-8294-A386534352D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B84FECB-4052-417B-92EE-08553386FF5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61A2735-3BF1-49DB-B4B0-EEC40A2C29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C7355F5-772F-47B1-A767-B85F76781FB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527016F-F532-460F-9CC3-6424355FB0C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1728F44-3BCB-46F0-8298-EBF12A383FA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4A6EA33-00CA-4C94-8DEF-AE0A39935DF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D711CFA-0E58-4C66-BCB1-42824220A64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2F88522-BF71-4A9D-B4E6-A400C11A6D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CF1097F-2910-4AD4-926C-74B5000AC6B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29200FB-1B93-4092-9B3E-3FB02B98DA4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4874684-8A89-4210-98ED-4BE4E645C1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21F11D1-6885-41BA-B5B2-F462650FD4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79202F5-47D3-4E3C-AE2D-149BFBD9B34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76CCE0F-B94B-4644-B654-1BB2EF5B01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B67EE53-7CCE-4424-A74B-10112559A9E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1E22A0D-7238-45CE-9AD9-DC952DC1AD1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11D378D-20CC-4637-B510-1884891FE31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C229D03-B772-408B-974C-DB71ADCBA3B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1C63424-F848-46E2-91EF-459C6CCDFC3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DE25F34-B8CD-4F66-9B4E-7C93D20B381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0499275-F32D-4056-8197-CB1838312D3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53C395B-FF34-4DDC-B2A0-0B10855CB41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46A8918-1CEC-4F64-8FCA-60D04C949AC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DFA7648-9FDA-40D3-8906-ED3108DE6A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8202085-3297-4A8F-BBE1-8A19E1EDA71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EDF3680-5FFE-4CE2-8E43-B93C8FAAEB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4A6825B-3E00-4C8E-A674-14711E49A5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0FEA289-32F0-4641-BEFC-5BCF492A591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1D8E7DA-BDB5-4A30-ABB2-2F769E0EC4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AC948D8-AEE8-4004-8BFF-33F9EE735E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F43D380-DB4D-4FEE-BCA2-9622271D380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4D4AAAB-C2E6-427E-BED2-9A42E89D0DF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71230F9-A5CB-4E7C-902E-EE3FA4F9105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CA5BCBA-0BC1-42B3-B834-4E25D0B4FCD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D20C086-8D62-4FE8-9D85-9C21ACF86A0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C1B887B-2C34-47D0-9354-142B66D03D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9BC965A-3B2E-4655-A5AA-7FB1BC06545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A75B472-19B9-407F-8B2D-1E2730FD24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500EA77-0912-4064-B3A6-FBE70A3001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20AEA63-D8CD-4434-91CC-CADE8566CE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DB9B6F5-FDA7-48C9-81B8-3EC3C724DEB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8288F93-05F9-4FBB-AC76-DF60F0ECE6B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C8D0783-C8F0-41B8-8FFB-64B9166FB7D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D552C4D-9615-4140-B8FC-733524470F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67CDFFD-9DCE-4137-990E-0A06679DF43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8742D57-342A-4D2B-B93D-E61BC77A01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0281FBB-167C-4F73-B896-A26122F59A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01F670F-6218-413D-BEA3-B6598FAA08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EF393E1-C6D6-4DB9-9C79-2310B6DDAEC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FA8226F-FA0C-49F8-91BE-7F71F10ABD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356FF35-0504-4F01-B2D9-1A136E6BDD2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01ED519-5FCC-4E4A-9B41-CE9491D2D05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E05F9A8-0215-4D06-B909-A0DAA36127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6A5DF2E-8195-49A5-9F4D-C35008017B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BD956A1-2430-4BC0-8226-98A9565D260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9265AF8-F32F-45CC-9949-6E19EDC4D30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4E949D5-17D2-4880-A6FE-C18C4D62CF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BF27BC9-00A6-499A-BE57-0B40918259D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29E95B0-592D-44F9-8ACE-8AFD6B3BBC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C88D696-1075-4880-96CA-6FA1A9D824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C1749D1-9BB8-468A-9129-618A39F9B99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C4FAA10-5769-4DB1-A8B6-520AB888BB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61C679A-EF4C-4AEF-8132-BEF58B301E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2BABD62-7BF8-481D-BDD0-C053FC8896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2813D2B-19BF-4792-9E15-8F21604B48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03E95A5-3B70-4208-80D2-B307F26F531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F43CFD1-A162-478E-90C1-C9A8CDBD17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18346F4-8E5F-4B65-89E8-C6A1315A3E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5DBD452-BD57-49BF-85AF-FB7FBD1D0D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4F81F6F-92B9-4F9C-B21E-858E29F62F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D843615-6ECF-491D-B3DF-EAD5F8F9EDA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8B75C29-41F4-4B18-8899-F6D29AFB422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37F3B2B-0E5D-405B-93A8-6E5494E8388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5A3A9ED-B288-4E58-B87F-5C3AB28326B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35DF7D4-6163-4B6A-B18B-E99DA42E8C2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3C929F1-C17A-4F9F-B4E9-C30030FA4B2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1A06F76-87FB-4B92-B0D0-17140C4979F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6DD58A5-DF3F-4C34-9402-E2A389C96C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D8F2099-15B5-457E-8D1F-CEF280BDE015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CC70F8E-94C3-4C20-94CB-9A573CF41A8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36D2E61-5DB0-4249-97F1-0C0F2663F13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65D3A8E-AC66-4F3A-AA9B-F5456454216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DAFCB28-7A5F-4E09-ABAE-859C8A15DF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FCA3026-0FE8-47C0-9716-812D8C44A1C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BA4AC8D-4B01-40FD-8050-F2E63EE8BA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038C3F3-138F-4EB6-8808-023F9629F67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DED6AE4-2BA6-4A7B-A28C-9D787F07B81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EB64E85-89F4-4591-A4C6-C98B6E38E4B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B5F27DE-FFAE-4434-B4D4-B5EA425B7BB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C482482-9F20-4ABD-8920-C40C09D27D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FA6BC4C-D56E-47A1-B271-F43603E807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2E34601-E666-4F72-AB85-27A948F6D3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FBFAF3B-5ABF-4DF8-9FEE-176841209BF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68618B1-4269-4316-941E-200E2F58571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54A4105-9E54-4C64-94E9-40E27D0335B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2D089B1-EC32-4ABD-B245-B36D250575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05CF935-0E18-4FAC-8576-C42E09C01A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074D973-A334-40F6-821B-46CFA6AF75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94E8D16-5D10-4F7F-AE5E-A5E99E332E4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4B9DF9F-D4CD-4941-97E7-29010C27E0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ED8CF7F-DB3F-47A3-827A-B4C83E6A46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F604EAF-1324-4649-AFDC-606CBECA61A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6ED74D1-4EE2-4A9C-9A79-A81998637E3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E30FCF1-6775-4D29-9CFB-C72A7F983E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3A1E7C5-0A7A-42E4-9200-C3DAAFD2B8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D9FAB48-CC67-45ED-A7BC-E3DAC92C67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5D2A50A-B0D7-4768-A0EB-B289388F174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5800F14-3E68-4C3F-98FE-AA0888C531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484D599-B098-44C0-9305-5AE640B598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3801711-A6FB-425B-8B05-4A31C160423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A4C2BA5-8A3A-4F64-AB47-C415952BE61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832428E-3667-41DB-A5BF-490AEF2A51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D502B64-A2F1-4C01-90A8-A2068B52EA1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8CF0784-E02F-4D95-941F-37D9A20520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FC349D5-183E-4C75-8D8B-FC94437790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7C9DFA7-CA65-4727-AD59-DAE149DFBE4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F0E823E-DC6D-4D9E-A3CE-702DB09661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F9CC25E-2533-46C4-9E05-E9C2D9EDBC9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64534F7-D112-4BFD-A58B-E0B0648D1F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B8CB7A4-D89B-4946-8B08-2A1B6FF111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D797B4D-7A18-41AD-B2BC-C2CA539B93F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9ACF0C8-2EB0-40B2-851E-7CCFBD2820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76B3AC7-9A17-488B-8CB1-2FB6DC994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0234942-B4DC-4763-9056-C7E40374DB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B818925-285D-45AA-A69F-655C7800A2A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1ED9C2D-C13A-471E-A068-5BEBE2974FC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E6E7D55-2706-47E3-925F-ECE4B9BA0D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E8A196D-08B8-4840-8BB0-1FDDF114C5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0D893E2-3B79-4E68-A299-944CE9716E0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990EB9C-9278-490F-9EA8-5E492D2961B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83E1F9C-8AA3-4991-ADD6-274F41C7684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5ADE39A-5A1B-4087-ADE7-5B1632E6D98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153734A-2260-47ED-9899-6A79B0B5AF8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5F307C2-F3A3-4072-834C-F7BF45245D3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FACC4A1-D622-4E73-A79A-6F2A3340A20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4FFD6716-A2AF-46A6-9AD6-6177A1D4A9E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5BF4C33-99B6-48CC-BB2F-52EE5D4D96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70CC969-7292-4951-BAF3-71A25B26D71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A7ED56B-94F8-495F-BFDA-FD183B0D63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521E17B-8C22-4474-A8FF-AE542EE6FC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ECF8E7D-0218-46B4-9BB7-93A45363A3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5C8E6E6-8983-4FD6-8F3A-694EC3D2686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8697491-C5C5-48AE-B777-B3CA5901635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013456F-A480-44D9-B4A8-7DD908A9908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EA500D3-AFAF-418B-AFD3-CC97C80ABC9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A6EDB30-C270-44BA-951B-EA27C783622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17CA8C4-7E33-4739-9ED5-E64AB2B6750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1413CAF-FD76-45E3-B8A2-61E79469F6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7069252-A910-45DC-B49E-A86A59AE3D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E57FB42-F042-4E20-B458-5BA8CEBE61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DF4A861-280D-402C-9FC8-5628D0B2FA2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DBE8F84-CAA7-4876-B3FC-D0E767031D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78D4658-9D42-4C1F-B20A-D03B3B48BC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D549838-2513-4B99-8CC0-B2D65ADD30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6D1B793-879C-4B2F-A7C8-0B7693B3CB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A248C23-EAF1-4A6A-924F-F5DD268F983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9C40B18-FA38-4E40-8D1F-2341C16406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D5E5067-B490-43FE-9989-A5EA850BFE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CA59F5A-2D58-49CF-8382-A9C9345D0FF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6976C28-C65B-4E27-8C34-116C3E69244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916EB7D-FF53-4CA9-8EC5-17ABADF28C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98E394F-FEEE-4EB8-8473-F3EF5227444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2B80CEA-B1D2-43B9-B59A-BAAC342096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F2A8A7F-D1DD-46BE-9C43-9DD0D1E1A2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D46951A-1E55-4B22-A36A-03DA274DF1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418EFC3-475A-4D28-9178-CDC23263C0D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1041C38-7176-4417-9CE0-342718AAC08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AFE5772-9485-420A-B470-1CCBF5C452D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AAFB3F1-444D-4913-BD50-DE3D2BC8210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D9DDDB3-8936-4C2D-A4F9-68E3778045D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CB833F6-A52E-4141-B57B-15774F4ACD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E19D65B-D625-4B7B-B2B0-FC37AF9CD9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40531D5-9D17-40C5-BCD5-15AC3C0C53D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D43FA31-8C78-4317-B313-DD5C4A9579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9F33E3C-7949-4EEC-8871-B30D06105C2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2C03F1-8CCC-4C17-AE5F-F9F0AF700F9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CD3A331-5732-49C5-88E4-028B7008C33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8409FE0-0EB5-49C0-B19A-3683622ED69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D289AE8-6395-4601-8B74-60E9293373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66165B7-21D6-4ED6-A058-8D6650C1645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9E1A563-266F-47FA-A1AE-CA3D7F176B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3B590F5-37E9-47C7-8821-E590C3B965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6BE9FCF-6567-42FB-89FA-CFAD928DE6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C254673-C6D6-46C8-83F5-D93A64CA3C8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4426A04-F294-4DB0-8A18-ADA94B7F67A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97C9660-3956-49BA-B9F1-6362D0FE7B7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405CA29-CEF6-423F-B1A3-C8347847A1F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20FA724-5935-435E-A86B-F8CF21F3D80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9369BDE-A53B-4857-A961-671A9DDE3BF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8F267D6-3678-40CF-9660-F1BA1817B0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76BB563-21B4-4C76-9E2A-369C6ECD260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673D6E6-534A-4AB1-80A2-82F46BAA289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42AEAC0-16D5-483A-BD6C-07461E0658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26EE558-3112-4BA8-BE24-3AAAF8C796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E9A0D43-57C1-4290-8B74-8BFD947FD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F88D9B8-3EB7-4B53-BD68-B39CF2F40B0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477A44F-AC3F-4956-A47A-A636640019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81B7943-62EB-4CD6-B239-35DF067FEF5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BCC5829-75BD-40C4-A87C-3F1F69C9A97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1C608C0-35BD-45BA-920F-7E8950F8B7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BFE05DE-3FAE-4ED9-8815-DBC49B4E78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C4D5E65-9EB5-4ABA-BC4A-5952049C16F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DF876F7-564A-44A2-9D19-BB0989FA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10C578E-48E4-4B69-913E-8B6A124CD94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6C64930-DF9D-4189-BE54-8AAD34E3C6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62EF7A5-542D-478E-838F-FAFE0FFDAE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1146F9D-8EBB-4C51-9C30-2890C5B5FB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A8609EB-BE2B-4623-A288-DC16B955E1D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F8673D5-B684-4BBA-BCA2-77F98409FD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1C24D18-C92E-40DE-99CA-22F52E1EE0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AC107F1-0ACC-4F7A-BF62-2FCE889C80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51083A7-F8F0-4751-94A1-90702D69EBF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FA51848-ECBE-49A7-98CD-7A95B5BA3D3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B2E31D2-A432-486A-A88D-D13698B8702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ED54938-40B4-4CBE-A8C9-C28BB29A22E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05EB9DC-76FC-4E38-9F5E-8F75150EBC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B02CCB-09AF-49AF-872B-E6D1C0EF6BF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C53F8B4-118E-46D5-BE04-B046AA8F1B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0B806C8-6B24-4BDF-A124-5EE40F5750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75E028B-6E84-4BE1-8774-8D6B1B6728B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5745102-ACFB-4F57-80BF-31C0875A97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AD007DA-9E25-436E-B06D-047D5F095B1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70B8E73-C300-4954-8CF6-CD0DD1D766A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751BB03-9818-425B-A30C-B6CB64ED14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328EF8B-B596-43AF-87CF-0556DF5334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5A25558-B413-492B-B76D-FF5DCC05B2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61919BF-7793-4E4D-B112-67146019117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3C2F60C-2578-463B-B70E-F07A8CFEA6D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93D2DC5-318F-43BE-8C05-6E2A91D39B6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707F6E1-0F33-4B2B-87BD-E0A18914F5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84D7F20-698F-4153-B41B-AEAF23F90C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E36C89D-2D2D-4673-B783-F695F66EAA1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72639EC-0761-4D24-B66B-50C7A8C3E3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C9A425E-E08D-4EFE-8FF7-AE569ED45E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A957FC3-8ECD-4B91-8BB9-2121AF6A31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36434F9-976D-4F32-BE02-6FF2E643A3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A20D2C2-36EA-4F03-BE13-CE75CF46A44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32E34F2-A040-4F79-AEE0-D5801667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6B91E1C-C0BD-42EC-BC28-353BB283CFF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E491678-32D1-4F0F-B717-0F1CB2091D1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338F8B1-EDB7-48F0-BFB0-63801036826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371511C-8416-45BF-AE27-27EF853BC73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8BCFD1E-E8CB-4A2B-A133-22592E3FBC7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F958AF58-352F-4594-BA0A-B14BB43A8B9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5DC63F6-09C3-4F5C-89C7-4E5D56B7C27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C5DE5E5F-3E60-4CC4-9634-175E1EB665E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62A1A01-B6F0-4094-A683-A5521E839A7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43CA099-D4BD-4CC3-A3AB-54773B7AC82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DFE3B70-1B3B-4DD8-B6F1-4F68699DE8A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595A3BC-9651-474F-9BE4-32C0DE51BD4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7BB68F0-95D0-4099-9EB6-BC6C911924B1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45D0F75-670A-47F1-B0E1-AAB1AFEC76D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0BC922A-2FD8-4E79-8AD7-B8202C784B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67D80C7-2E68-44C8-8D1F-8B1B098054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7EBA71A-B7D9-4476-A22B-39E7681584B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BF2BE36-3F4B-478C-91E1-93FAAD08F5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2FB2FA7-46BD-41CA-B353-20AAF8AAB23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CEF1425-D8DC-4C87-B425-3D54CB8C162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BB8622F-DDF7-423C-98EE-25877A4D37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7843E38-75D0-4081-932E-D5D29497F57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5C70CAC-F3C4-42D5-B04E-A9453B064A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E2BB70B-AF6C-4DA5-BA6A-B772D363AB8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DD7E32A-FF3A-40A0-A7DF-49A23F069F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57A7F92-0D78-4A2C-9883-00636C9F677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643A031-5F94-4514-AE63-A99BBFFC969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121E512-9233-47DF-BCE7-70DC6EFE64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0ED654D-05F4-48B3-9168-E8640CCE80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E2A87D1-EAFB-4754-9451-1B66CF54B2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FE7879A-23D1-4FB5-BDE5-3DEAB2BF30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1E2B631-A422-4E99-A9A4-F3ED53BB2E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9FB51AE-5D8B-4D56-95BF-B47C7E3DDA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33790EB-3242-48A0-9438-CB22487DDD6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DF00872-105B-4149-8DC3-B4FD0EA3381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E50072C-B2DF-4A37-BF9C-DF02D70983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50E1F69-79DF-445C-A223-A14EC859711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538F005-52FC-4F3F-AEFE-B211D065F1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23CB0A0-0090-4DAB-A7D6-0165A6E959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B7002E7-BEF2-4944-A202-D5C3653A370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0D64A3B-8BB0-4B13-9EE0-D7D779A481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D9B0970-98BC-4344-B8F7-432CC20206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194A75D-19A4-48A5-9950-6B6EFEE8208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2C9B0A7-52B4-409A-B051-1D3B0F8776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045A154-CFD3-4D6A-8141-D5B7B53AD5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377E066-4ACF-4A8A-B236-A40E502DE3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D57A3A2-A275-4285-B1D6-73F300CCCE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D44AE4B-EA77-467E-A8C4-740B0E0C6F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13BE31C-0F19-44E7-BF9B-C838734949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C4CABC3-E87B-40F7-9096-A23D427BF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D41176C-24D5-4AF8-9EC8-0D8E2AD9BE7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3D6EC8A-D08F-46B9-AEC1-4EF8C2C781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FFF8AD4-8FB6-45F8-B206-7253A1BB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A90E525-1952-4D02-A8C5-8F2BA4EEB15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00876E5-D173-4849-9B21-D6EF42CC3F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70D0B93-3CF3-44D5-907F-FCADE23EC8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812FE63-205D-457E-800D-9E5666941E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7643939-8EE3-4F09-A553-95224264A67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A8279FD-5D3B-4C43-BBBB-4717503A9B1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E2C1EE8-A92E-4F38-B901-16998AA56BB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836106B-ED25-4BDE-9586-DCD7A367AA4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AA5C042-EDC2-4029-8C9F-C9393FF3446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2158495-C73B-4339-AB68-57E975FEA92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9AAA0BB-4585-41BD-A560-A27FF19454A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7A81874-A675-4C6C-8256-AF574CDF515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032188A-1BC7-44B1-BE2D-69C5CBE6901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3342731-DF46-4611-B687-440D909A12E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2E0E052-5625-4C90-B27A-A2C20BF3DEA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F3AA6A5-3180-4EE8-92FC-C748A60A5A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9191D08-A8FF-47C1-93D0-5FF19BA568F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6D6CBAA-7524-4349-8B9A-9123FB9315D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D9E6048-2197-41B8-B1EA-602F71FE54D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8C792C7-DF56-430E-94C8-EA665E1E71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6B10A6D-FA7E-437C-ADDD-9B5DCFD5D8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1AFC8AC-75B8-4588-8594-E35B1988004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FEBBA1B-C4A3-49F6-9F28-0271CEF6870E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8B3F41B-F394-4EA4-B433-B70525EA4D1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BBA1A45-8D6A-4F5B-8ABB-27F68ECD6E1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D3F2C34-9547-4B8D-9C6A-8E2A89F54B5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A26A964-1097-4A80-AA7B-92FF42854A3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039E2A2-4CE4-44D0-91AA-DB57A8204AE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F34973E-ECDE-40A7-8C76-256EAB74A6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238A423-3E27-49A8-9552-0FF3813D17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19EC8CC-8094-427B-B72A-E77DAD37B56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5DD15A0-8493-4CE3-A772-7B2226B0F5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4D702B4-4512-4D85-8439-1E84E81CEB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18E34F4-EED5-4EA9-8F6D-B207547626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9889D9A-B340-4BEB-9EBA-8555F99D18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0122D0C-B6EE-42C9-B06F-C64590415D8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02B1101-723A-496B-A867-3DB3E1879E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BF2AE6A-CDF6-4BE4-8906-FE98F945B6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75FED35-356F-41C8-9205-DDC3AD179BE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4688A2D-F4C4-49F0-9837-31575FB9B44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09D8283-6890-4B9E-8571-4A28BC88BE7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30D869A-8681-4847-BE91-9C76E059063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06BBABC-5BB1-47A6-9E31-B784195D8E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380C4D0-7DE2-4B4A-BB2B-231119431E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78DBCEA-8161-45B8-A591-BB23BFB587E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B634C8A-C620-4A83-9B47-1C7D3733B43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283E51C-BC73-4518-8CDB-282DD38C2D8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527C68A-F22A-4E96-9963-AD31419F359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78CFB22-6C07-414B-84C6-9BC2BF9D5D9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B5F313F-4F47-42F0-B5E2-B7F9B32158A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748FAFD-603E-4FFC-AAB6-E0AE04CA05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2424A76-AC72-45DC-AE4F-E29CA119904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1E783FA-1722-4556-997B-7625EC77A11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282DAB6-572D-4E68-B693-7E34145A0FF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09D4D14-087C-483F-A4DE-46C603D4689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2176A67-B28B-4CC0-BCC0-23D3CCE5BE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B8F3F2D-212E-49BC-86CD-212983D26D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1451CED-1A90-4B7C-B393-FB3CEC0D99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065EC6A-241F-456E-82D4-47CEF6F541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46C931C-6178-4E72-B41D-B543F12F78D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3579907-8094-4BB2-B9F6-D8EA68D6F3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AAC1C2B-0468-4170-A072-CA8372DABE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82BE542-4C56-4A39-A30A-F4F2624C15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13F4830B-C92C-4D95-8060-5ED98135A2A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E5BB19B-5E21-4855-8298-9853DD5D439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DBF4477-3F3F-462E-B05B-C8FED98F791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E7BA15C-2151-438C-B346-B691E5F76A0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8BA8026-CFF8-4EF6-9701-0092F2C09F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6E1BBE1-BA5D-4873-B0A8-11ED39956F2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37500CD-0750-4D8D-89E9-FBA9B1105D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9ACFC6E-66EF-49B9-BE86-61C5B6B6B42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34A5A98-F417-4B0F-ABDA-62F38C62948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E867252-283A-45B8-826C-ADB4B5E920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AB565D5-B71D-43B5-8180-B555AA906C6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0EEE2C3-C529-43E9-88F3-BA85DD6053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593F286-754F-49D2-B260-6037BBA3829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C16FBBC-8DFA-40C2-8B94-B533113209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439F395-5C36-4A37-9879-F4D588D10B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14F668C-5BAE-4B25-AC42-E99A1E6717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17933F8-AB9D-4740-8197-0CF9468FFC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A5A6EDD-4EA6-4374-ACBD-7E02F58BB8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18D6635-8BE8-48EC-BF02-0EFB17D818D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C349614-EC22-455C-BA41-A063A153C02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F230E35-583F-445C-87B2-2FD986A0206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3400821-CE63-4E53-970D-BFD11F1EDDA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80DEA34-D331-40F2-910C-2B28FF04681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19842F6-2838-4BD4-85C5-B11018DD85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844AD2C-19C2-440E-978E-4C78315502B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50C2D7A-DA98-4C1F-BD0F-41C4538A13B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9E4B0B9-70A9-4E4E-8966-6E5DFC5D2E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27C676D-1560-4D0B-A1BE-DD9F13F52C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71F66E1-8E67-45CE-BAFF-478D1101EF7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9EE8571-3CEC-4005-9476-7CD8A9FC965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52B388E-2C35-48D8-83B2-C29F146F4F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F97A666-7E21-4BE4-9CBA-C0F26DA970C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D89536D-1B2F-4B19-B8F7-B4C6EB38C1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0960A46-E045-4D9E-84B6-F3E1B9B2E6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0956EE9-0811-4543-BD40-FBF1E648D2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CD2B2FD-23D8-48B3-AC5B-B3CFB9816A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F78BDF3-36D9-4102-A0DE-519958788B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BFA07F5-3BA1-4636-AB98-2645D718D9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0A3A17E-AED3-4589-8858-1D9D415E914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1D51C4F-65D5-4B67-83CF-BB201E07B63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72CE4E2F-4F7B-421E-B5B1-F62389602B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60DBA5B-1E65-4C23-9F23-E45C1ECA05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A08AC82-ED7C-4394-9E73-778C836A5A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E9C1F9F-4EAC-4EE6-83F8-E5FD82C6D72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3BF35BE-427E-4D05-8286-BF707CBA14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45EB9AB-5143-4447-8A7E-292FA5DF886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1018D47-47B9-4465-915D-10F4D54FBB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F327F7D-4830-46A5-BAA9-4BDCD1BB16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6F2854E-DCEF-4ACE-84B2-B963909C694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D6C3BE4-1F76-4258-9807-00BEEBDD99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69B0183-339E-4206-9D04-6A3FA8E5A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B60F93C-AF78-49B6-8EDF-37CCFA7088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C68DA5F-D8E4-490B-9426-1CF3823624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E10E005-1B38-45D2-BEAC-A972FD031BC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1AABF97-4EA7-4C9A-8A4C-86D000233C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64428B6-D20C-4AE2-883E-6196B1BF0A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818D650-B6E3-43C3-BEFC-4B4D3C45BD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D4F16D1-0B79-4374-9298-DE2271581D1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AE9DEB7-3AA9-48F2-ACAB-7A98714805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AC84A49-B099-4F75-9847-A0392B956A4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ADAC146-7B91-48B2-A9BB-295AAEFE1B7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B8C60DF-81D2-4514-BBF0-13958C64B7EC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30547C4-E52C-43B0-82F2-1DA12EACD42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7794D8D-364A-48E5-850D-3230E75196B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2170A2C-CC1C-4186-9FB8-E4957F0512A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8057FB5-0CA0-4A77-991A-1E380845507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7FB5E22-8665-4F92-B258-FE113CDCE75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506D74A-ED2D-4544-A3D1-7F6D077D41F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DA87C2E-7799-4022-B6FE-FE93CBB7710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9434BB5-8763-45F7-BBDD-A08F425433C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BFD4B8D-758F-4B6C-B985-C714A300EF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78674A3-6AC4-4B6B-B998-46F2317E2F1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B59379C-484D-4D76-9539-5D2E5903B5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979A7A4-F929-420D-9B34-CA4310F5C4B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C668CD1-D9ED-4FD2-8E15-9174B23773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95782B3-A0CD-42F8-A67C-0525293D5B4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6CE0E17-41CA-4996-8D4F-135FEE207E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DFA71EDF-1946-438D-974C-18CCAC2928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60D416C-993B-4B3B-9376-9E073C1E9F9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B90BD84-62BB-4C52-A8E6-EA0ED2411B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9AD7A51-20D4-47A6-A2B5-27301889E55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4123D9E-66B7-4A65-828B-07E6470CA84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199E3BA-A459-4ABC-A181-1844F9052E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AD597BB-1232-45D4-ADA5-B4DB8D582C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84F9192-BD12-477E-8BE1-F654AA8727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E1830D4-581E-4248-B3CB-34A9D47CC3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A564213-15C8-4BA6-BB00-FDD526718D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629191B-FC42-48BE-BB6D-1DCD012639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90F5B3E-3241-4188-A7E0-427318C1DD3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E0D7A61-9341-4E91-B44B-672F06C06F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6C93A72-A2E6-470D-AFA8-3357E97951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44DBB9E-5D98-4856-8032-A9F44EEB1F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6F0799C-52AA-4BB5-9E5E-7E3B29DB33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791C393-36C0-40AD-8D6A-A3720E2481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CE106C3-C036-4C2E-A72C-29076AC7D98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242520C-1798-4BFD-8868-2985814F82E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5B474B-2566-417D-9B0F-7555DF7816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BEFBED8-11B9-4F6B-9F58-0042AB9F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70A5B87-93B7-4E1A-A113-78F25ADC7B7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4C5B5CE-3A6B-4A73-982B-8AA483DE12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424AE65-50D9-4D90-86F1-39F1F42BAEC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E2C2457-3AD9-4716-AA1F-6E02A2A2AFE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A8F9A2EE-A072-425D-B2FC-A07619A4B57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AA045F7-33C4-46B7-9116-0109E91625F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F124CA1-69B0-40B9-BC90-B09B78EC37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D4E0322-9635-4C1E-AFEA-E0B420C1571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CC5FB8E-41FF-4F5C-98D6-220BFF94A8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30AE2FB-692D-4C0B-8D7B-EBAE022FFF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F1B38E4-B034-4EDB-A84D-D5D30AE2D61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C879DB7-65D0-42E2-959F-27EFFAA91A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9701ABC-A730-466D-9BF2-3A4B2E48CD3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C085084-853E-4EAA-B7D5-65C1AA750E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5990471-2E75-4C57-AEB0-ACBC5A39D15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743F5E6-A6AA-4A83-A119-E731DE9E99A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B5BE26B-E476-4705-8033-9B9DD148273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2EFD27C-3CB2-4E88-88F7-935F2E13C68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D52A09B-A23A-4A87-A87E-DF51F96B1C9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1F03DB4-01D7-4F11-9CC5-6A970CE1D93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7466C8F-D0A0-4730-8D3E-367EC9DAEA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8206D2C-640E-46CA-B480-93F615C079B3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693989E-B020-4488-AA9E-DEEB864E8D8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5036628-3976-4E47-B9CF-AC623304BF2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4B30C87-9938-4163-AA1A-85724E4F8C9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4718551-F08D-4BED-BEC3-DB1F3CEF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7D235DF-54E1-4A25-831C-35A2A089748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734A757-CD7F-4358-8922-90932ED895E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6A59C0B-6803-4218-955E-406B6590CF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7D0B29D-1747-4179-B45D-38680BA884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6AEB325-9245-46DA-A47F-A1815EB92D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159A1FC-397C-4F72-A375-2115D732D0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4BE4C06-C1F5-4F54-8C44-5ED8DACC531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4D14DB4-7E80-490F-904B-B3B92CB9326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93B954E-1FAA-4F6B-B276-EB8BB8676B8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216B426-BBBF-4406-A823-12FEDA8FB37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8C360FF-58F7-4A88-819F-638E133E24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0BC5628-3371-411F-B7F4-AE6FF954F53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7F4646C-6737-45BE-8532-991F963281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0D43BE4-5972-4AFD-9F50-75D15BFFB5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2CC3CA1-55AD-4390-9F74-10AF6EFD68A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A3BA5D2-0BD5-4630-9F01-F79DB9FA2F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294050F-773A-46E9-8C1C-78889DF780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8920B63-4117-4898-94EB-A20237169B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8DACBA0-3D92-40FA-8538-8404FACD00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1CA71A4-AACF-4E81-89BC-EA51F6ED67C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E14ACB6-41B5-4F13-900F-BB77CEADD9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A382E37-98C5-413C-B8A3-1AA86356A0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0C0082A-BDFD-4EBA-9151-18FABED8B3C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8F09072-F0B9-430F-A8F1-440AC1118DE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492717B-1A10-4DF9-B281-E8548447F09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EE02A4F-7B38-4F89-9B1C-67A11EE133D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131D4D1-E657-459B-9A3F-5813E471F2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17B1A1C-EF1B-4753-A33E-B940EB3AAA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F2E88B8-9565-4C15-A1F7-018279CC26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0158B7A-2602-4F77-86DD-F6764687532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1AFA360-CF31-4BA5-B1C8-2F2D8BEAC04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D77EBE6C-E28A-4855-9384-15D0102435F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927919A-F4B2-4CFE-B904-BD6B36EF1D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2F312A7-0221-4000-98DF-0346EB957D8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904BB4D-13CD-4FD4-A89E-BC905E69E40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A882D3D-E0B1-4C24-9292-3E057EA0F39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DF3B8110-9FE1-43F8-809A-CE98A64315C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3D00CBF-97B2-4936-AB26-93890E7875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70F2C40-F1E8-47C9-986F-372198070D7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4C1DE67-B751-4127-8F58-E34FD6FA3F0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03E0DE0-4180-4B50-BC09-4C60CADE9A2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567EBE-6FD0-4715-A418-96A79163409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856B229-3833-4FB2-B667-35B4B4CF276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477E28E-767A-4E14-A09D-04FFD7E01DC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DAC1F9B-E8EE-4B5E-943E-F237D92C82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B8584867-B675-41F5-8C6D-1A6F8E5EB5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2A635DB-FBBA-466A-ABBA-8F17F3480DB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7EDD42F-7010-46E4-AEB2-AB982FA0B54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FC005CF-7ED8-4FEF-BC38-15406BB9AB8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2F0C629-A05E-4225-9BF1-7085CAEF8CE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AC67070-8157-448D-99B7-E426C6E5C6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57B1428-4811-481B-83F5-FBE3B826499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5B2B51B-6B3F-453E-9107-C4C17B1E5D4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E9E39B6-98C3-44A1-8293-EF84192F03A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9C902F0-530D-4F10-8268-05459457D71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6912F9D-32F3-4BA3-B7BF-51CAD12135D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07648E7-0BE7-4233-A5D4-E6A3354867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A1839B3-B6FA-4F0A-AD42-F26D17E85C8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0215DC9-C336-4912-9F48-2CBB864AD71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BD71040-CA9D-4C0F-B629-FEF6F3E64C6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B2AB431-D275-4FC2-B658-23751E0B87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9ADF068-C2AD-453E-A507-0A0F7C8DD10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4C5E2E5-5E11-4094-9B9F-9FC3D529708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1B84E90-5AAD-4709-A401-F7D494D6E6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32EABFC-6B0D-43F4-998B-A040760D14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E0D77D8-1800-410C-AEAC-4B6824EFFA9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1ABCFA3-7984-4089-9B55-36450882477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0526AE9-1A22-47FA-9E6B-D0BB9016574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283DDD7-5099-455C-A66F-015F8953B1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B956347-555B-4A1F-90D4-F8B70334F95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4769ED5-8FCC-46FF-A05D-1304857247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40FAE84-BFB9-442B-96DE-F7C57F0928B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0465C69-4DD7-4F80-800A-93B0A8FB9E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4025B9-7914-4DF6-997C-198DA187C7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83B818-E7B2-4419-BAAE-63E972823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A631DDD-D054-47AD-AB52-857ADAFD87A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BFB7191-EC7B-421E-915E-98751CE46DD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2B102D9-B1E9-452F-87AD-8CBD8D21B32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43CB2EC-2772-4C61-A8EB-7AABA94634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56F4EE6-3D85-4361-962A-75ACFBE011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C5CA317-D8F2-4D95-8D2A-3DDB861CD4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627C2B2-EDA0-4354-82F9-8E125C7E41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30396AE-62FE-4D9C-8FF6-EC073F0D03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1947F67-61D6-4734-9798-4E7A3F1409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61ADBBD-147B-466A-BAFC-C4B0739F607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5D9758E-7368-4FC2-B5C8-E7F11D0BA3D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A39C6D6-CC29-445F-97CB-9E011175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4AEEB28-FEC2-44BF-BA5A-C785D0B723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04A849D-0773-47C1-917B-5BA261023D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D3F712F-0525-49E5-BBD5-A390D817BC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322AA07-4835-4DD5-B25A-62189463FDA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A610DD3-CD1E-4501-9474-E3BDBCD940E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2F98B3C-BF0D-4102-8509-446E89CA980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5CFC385-1304-4326-BE34-EDEBD4D02C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E4FC2E8-D56C-4343-A1A9-A2C6B3224E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945F9B3-9DD1-4974-A5BC-7AA044D804C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9A0BE92-6059-41BB-8DDB-E56B883828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939F10B-5D41-4191-98A6-F03039E0E3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369EA1F-9051-4224-A8CE-604630E644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9A62549-0B1A-4D42-A37B-F28026B5D2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B97557A-BDE5-4577-8E75-D7BE9A5FCC6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491B9C5-E558-4A12-8EA4-8F5F4E68C5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4D649EE-1B8B-4D8B-9E69-27AB18E96C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044C020-1315-4DE6-B5D0-AAA643A4CD4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367C57C-04DB-4F39-BFA4-5DDE6B071A5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C00D24-F854-4E94-B829-BC625BC5895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2CDC6D6-2E3E-41F1-888D-F4921C68663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66D513E-68B4-40E9-9D95-548248CF5E2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3200D57-325D-4958-A506-9BA18D633B9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D568B29-AF40-4329-B7B1-6D06E2F6E3A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5365C1B-ABD0-4274-A2E4-39BCD6C6BC7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A2A0DD1-D0CF-44F3-837F-9CC02737E2D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5B8729F-0C02-497E-9D06-56739CEA7DA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1702397-B81F-44F4-B146-6B76DAC34A7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D3834EB-EA7F-43D0-B411-F6E598234AA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B2B47AB6-DC85-4329-B7CE-6A83810423D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A068FD7-3D02-4469-813F-03B26381C0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8EA8A7E-102A-4496-AD92-2160FC0C72E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964DA58-2308-4477-B877-D021CDB99CE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848F2D3-BF19-4CD8-B56A-6EDAC08B71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7A59412-2550-4AFE-BE19-54779D519FF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681445D-ECA7-428C-80C1-9CB85601F4D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6EE1152-238D-4155-878E-C3EB33CE46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2B11799-73B2-429E-9944-C898FF182C0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A9C7415-009B-4317-8454-0B7BE4787F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AE67DF6-1FE9-4B9B-83B9-99C0828E7EB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57BA6D6-E8C8-4250-873F-EBF7D2AE59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C347BF2-2426-47CC-BA7C-83DB58B3D0C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D53F1B2-7797-437F-BC53-EFD673956C5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39F26A6-1522-41CC-A45B-2140172351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151D9A6-3516-44A0-B21D-310A8AD086F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C80B065-F832-4115-BAEF-1981146C7B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F75682D-09D8-491D-8071-5256C55EB5F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C509527-1A0B-4CB7-81A6-BFF9DB12FF0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744C29C-449C-4860-BC3C-B6298ED254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5095F89-D100-4720-A968-5246EF9CA48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8B782A6-3EAB-49D2-84FF-625B5A88BC9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45E38EA-5122-446A-872E-9C91DC72E1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CF3A4C8-E74F-4051-BE46-08CAE8C540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B7D223B-76B8-4E1F-AA60-B3C72A85CE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01318E5-0B54-4905-95FC-CF51FCCA29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54A4094-8330-4F7D-B6F0-26E7EE609C9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A03010E-C330-456D-93D3-06DEF2880BC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DC6A510-41FF-4628-A42B-71E9310690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DFD4E72-88E9-4253-B56D-44B3D7F4378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8A10BE5-8607-4870-8181-CD66063A57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EFA278D-F690-4EAD-9F26-8196851584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3502E32-ADEF-48FA-A7CA-9A6D1517B3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74A4350-02F5-4904-A2B4-D281EDEBEF8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B293056-D78D-42EB-A4DD-6274BA0A59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359F704-1879-4A3C-B159-7427F79588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2AB47E7-C761-43DE-B1F3-6E03F49B5E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1210AEB-D64D-46AE-A288-547357474C1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FABEC79-23DB-4158-9050-9729BD1E7A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15F8B9C-6E9E-4DA2-8150-69E5CE4F0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1E4BF29-7869-49E6-8C53-0FEBEE32607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2604513-2B03-457E-9CF3-0DDB9A5B4D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7916AD8-291C-4A89-AB5D-62D3BD764F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F6B2618-7781-4363-887C-8D9830B4C6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6C45F59-5E7E-4FAE-BFFF-E3FD8E6B78F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5BFFC64-9440-4366-BC4A-C4E6D6F0F98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903016A-240D-43B0-829E-C1179B11B0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92245F8-F1D7-40CE-97B0-40DA4330E1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2DDCCE6-29CA-46E6-9F19-2CC916BAE37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5AD38C0-C5FF-41B4-AB05-C5CB0E292A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4CBFD80-C463-46F5-8761-1C7A8F4C60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2C2E575-6711-4A06-9BCA-C97F0D850E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5CAD5DD-E7FD-46D7-8174-784050FF942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A22EBE1-4B43-4B1A-8438-E67F44A4B8A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6EEAC49-5CD1-491E-BA1D-DE7A80B9E70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0DFD34B-59BD-47FE-B17D-9732BAE7977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1FF70CA-2B23-4DAC-9385-2634C482C10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1457308-57B2-4DC2-B3C5-4625285238D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ABF59F6-0706-4620-8D82-1761BB3775A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9B23220-013B-4A4D-8BD7-A0C575E9C4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0C155B9D-2605-4D65-81DF-BA0AA3BDA0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770948E-C7B4-4ED7-A4E9-560A4862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321328A-D07F-489C-95D1-9DE2B9FBCCD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1D58B0C-C27A-480C-AF1B-B647C7C5BDF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51B8D88-5563-4BEF-9A61-EF1913F5E83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D2B77AD-BFCD-4F29-B7F1-B8F6F6315C9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77FA89F-44ED-4F8D-9007-DB1DCF6EE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EE9AFD8-A3D2-4E89-8967-5455A0AA3D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62EDCD0-7F32-44C4-A88F-B9F9533484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2A80A4C-3237-4389-8CE5-4DA24CC815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E4D3C04-DC38-4DF1-B9EF-C501C1B2754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1C8A615-4075-4D54-8312-9FEF08143F9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C47F0F8-6931-4F30-8E92-967E01C41C5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A020CF7-859E-4AC6-87D3-7C225DF39C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E3AE61E-0341-4A8B-8345-2C286D9970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C516609-9810-48FD-9B97-78F1F3D94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6C30EB7-CAC8-4FD9-B935-925EFCE4807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27E64E7-CEFA-4D1C-A80E-3B465F1AD8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C1AD1B4-8591-4E75-A0DC-179B50E2662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9392034-3986-4B20-B569-F0AA82C904B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17AC9D4-C8C4-450B-B300-2ABEE86F56E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47E8DC6-1EAC-48A3-9E98-A2BA30CC92A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E04CA42-0CDC-4FD0-8898-83F653D167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767033B-9A7C-429C-8A32-08112254EC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FC15A0C-6743-4F45-9F10-0748113964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DB0A71A-2119-408E-898F-6EB08E08FF8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2EB87CE8-1731-4BF0-86D3-276C672F8AC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1C429B1-BF22-4413-B37B-AEE823D2D0F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4E1571F-0CB9-4EAC-AC7E-4A60B6937DB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FFA97BA-1852-464D-9A43-195D87454BF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39CC8AB-F741-44DA-BAB2-665D3C75A28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C0759FE-FBF6-45DD-AE07-C8EDD6C2002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9BBC51E-BBB3-4FDB-A1AC-6F4E377837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67F015E-2035-4D66-9300-A202C530366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1E95670-E943-4E3A-9762-EA92489F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BF94D19-F641-4348-9A2A-2EF0AB7EA48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D60F7D7-7A0F-46A7-B16B-3695E2876E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65D7882-16DD-4D07-AC88-E43C51665B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F6FD74F-1EFB-4D0D-A1E3-06422AACAE9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2F4D495-1EBA-4730-928B-61A20A8D37C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5865F26-998C-4EAC-B0B9-1E28F98F84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F62288E-936C-470D-A33A-70BA114BED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56BFE00-3A28-4EEB-BCA0-2C6B15AEB4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842292E-1732-4D2C-B0B5-711F6A303C2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96DF948-CABA-477C-AF14-6F010E787FB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F72FF94-B8AB-42C4-A087-9182659D130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F5AEEED-6B62-493E-9E75-0D85832CA9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0D31DA4-837F-4492-B824-E14A0028FE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0C5CD46-4EB7-47B4-8B1F-1183A1043D9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DEFA9AB-234E-45D4-BADF-8BD3664580D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5F7041A-D205-4B99-8545-8D44F073A7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5753E01-7770-4CAE-B2FE-5B590F227F2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9DDEA6B-7C04-4A49-9ED2-7CE8CED153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E96DF83-9623-4D74-9353-B88C4BE253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7F83491-9E51-4D1E-9742-81E4256A5D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264DAAA-4B78-41A0-8998-F0766573A30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4381810-E4CF-4F03-B2BA-E9EA5B009A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3C6965E-0E89-411E-AC3B-A893C815E6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4B34AD7-7098-4666-A880-4FF3E0BFB1F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66BDB93-A5C6-4232-B3C4-A215CEE6914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3EDEDF9-BF7A-44A6-BF9C-8BDBE94649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2C53DBD-2609-4A1C-96F0-1FC10535E31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A7DD762-2666-47E6-9B3C-58CF504524F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2D10BF5-FD9B-4C61-9049-143A7970A4B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B3CA86A-AE16-4E6D-9C20-9CEB5E8BCA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B4106F9-CCE2-4998-B640-9E3DD1C5F59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6161674-4B42-44FE-AB40-6AB7D0ADA34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A074FED-E9BB-4AF9-AB82-43F6EC65D2B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5A4DE99-C02D-4E87-95D6-DAE3EDA860C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26BE9A7-42E7-4817-B09D-059C690B48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FC9DA7-B198-4312-BE64-D7AAC74AA0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D273059-F761-4B4F-B388-F181A17D67A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8D9F9F9-3CF5-4C86-8E32-BFDF3688F1D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369213D-A0A4-4F03-902D-E95E7A69338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644E01E-E2D5-4747-B88A-E8BA0B7CE79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392EAC8-C1CF-4029-88DE-7DE92D6EAC0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6CF5BA0-8133-4750-B5E2-7C3D4AF637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BF18AD6-6A82-4E2F-B023-CC676DAE20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D19D627-7C44-40A2-A064-3018DAC71D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2EACC3D-83FB-40C0-A574-67004EFF15F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2C0D68A-141A-4FA3-807A-54646E14ED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D83F20BB-DD69-4490-A667-0BD61A3641C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F9C34D2-33FC-4CEC-9B2C-4AE6D069A0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CB0430A-D991-4F21-83F6-A754A99DF7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8C3A090-9DE9-4384-ACAB-E5269B8ACE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37B8D10A-2E4A-4633-BA9C-19D2B321C03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0221683-F533-4153-9280-1008B2DCBA1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E868510-5D9F-4305-9C43-EE8093FFF90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2F13871-CF95-4858-B3EE-5590C9CC0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C8D9228-4128-4D04-9C97-A2A5740345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CA2FC41-3921-4232-97C5-6EC7F736E2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2DBD074-D329-4413-89BB-6B6E8160702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DCF0046-EB94-4EAD-81E8-237DC9A9A7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B5CB274-7CA7-4718-8C2A-7492A22DB1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F4355E9-7181-4E04-B2B6-1880E8C6E1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92DF878-77CE-48AD-9695-95CFF8FF10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382002D-0D0F-45B6-8DFE-5B7804C4EDF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01A38AF-BF48-4CFE-9EE1-6614DCFEAF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B7C0BD3-FC5A-4226-862B-9BB2ADB58DA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2A4D524-0079-4D3F-AFB6-853A49C3CE9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5FDFB55-F912-471C-BF43-5BA6EA510C0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D528E4B-67BB-46FD-96C3-54351091513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CC74C28-A04C-427F-A8F9-643C797EF0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94ED9C-239B-495F-A456-7F37893D1DB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24BBF6F-0781-4090-86FB-5F30C686911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9C84A92-E983-493E-BF0E-920217D18C3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8DC3F70-02D1-4CF7-9B8E-4CAD45CFF12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DBDB96A-C58D-4C9F-BDAC-525E462C998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7045447-4597-4276-B470-F814D5AA19C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5E4C12E-D295-4731-8B8A-1EDE5449A9E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87E8A1E8-E246-496A-A2FD-BB83554078B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71EFF0E-5AB9-46DB-980F-6A4234A53FD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B189E44-0750-4F6A-B425-BE54F1072E0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F2B9E55-C311-48C9-A09C-A610DFC331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10F4080-E8B6-43EB-A778-4681BE60FDB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FD0C23D-AD8E-462C-8825-C6ABEC2EA31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F8D4676-6C4A-48B7-83A2-B89CB0BB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55D7C4E-8C44-4539-97C4-A9D0BFCB167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6E2FE2F-8F7B-45CB-BEA0-56E0A248D5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BFF6BFF-D715-4F56-80B1-2650ED89F7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BEAB773-8A8D-458E-AB4A-3448CB1A6D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D84B0E5-C248-4105-9271-1AA13D27C99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C391D15-22AC-485E-8C4A-56DA6496B1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DEBBE3D-C03F-403D-BD67-B734888B0E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4F0D337-903C-42EF-A819-18C6C52ADA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1C2982A-6A80-413C-A568-35A87751970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65F574C-9525-4B73-BA6C-94D3C22DC4D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3145C01-4403-473C-8A76-E0D4F413C1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69B5EB0-6EC0-4891-AC0A-90731D303B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83569E8-F5A7-4DB4-985D-CC7AB967A88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72BF2EA-CCD5-49C4-AD56-D7F22F1273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23636AF-BF91-4158-8AB8-E1F3F35A4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21D896C-EB62-415B-8549-5D686A25EA1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2615690-B6E0-4498-8763-416FF7DED3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7EE35BB-CE9F-4EFD-8DC5-58A07E7B85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F285650-FA67-4B54-B854-BC30A0EF3F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0DABD6E-6514-4BC5-AB9E-0858F29FE7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FB2D079-1ABD-4F7B-B7E8-1FB72C303AF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E99DD8A-90C1-41AF-894C-1391DC9EDD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8EE964C-A70F-429B-B66B-04A89E9C79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58228BF-7BFB-4183-ACF0-945AFA89F06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CEF8761-823E-4660-A35E-38B6A22E612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B0D0343-C400-4F7E-B878-30D200A94D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8F32887-3019-4D8D-B61F-AF34D2E66DA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0BF633A-2337-4370-BE32-FC3794F0D8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280DA1B-4CC4-4D9A-AA0C-D3852D26B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6F2392C-4CDA-403E-8777-55D376B67F9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9A40000-2366-442A-89DD-3962AE9C10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4FA4DFC-4383-439F-A6E3-915C1C6F557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4E7E33D-EE53-49B0-8304-E2131A5918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3EAB869-532D-40DF-A3DB-DADB0440DF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D05A415-F7D8-4DBD-BA1A-4CE8A024704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37283B3-85B1-4F6C-A4BF-5D671EABBA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64DF094-F03A-478C-B490-A4CB4EA80E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396A68D-FA4E-4676-8178-6FF9FF6770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433D0DB-88D1-4B0E-8A46-28AE6A3DC01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AB2293A-D818-48E1-9E3F-82D3446904E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91BF952-8795-4751-A5BC-5EF279065B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14C49F4-5326-4EA6-90FB-816C94DD801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555BD59-3327-4816-963A-16FD665CD5E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CFF5DCC-0990-42FD-9594-3CC399E36C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56C1C8C-787F-42DA-89FF-5AA68680F3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3548C9D-58F5-4DAE-A92B-48C53AA37BF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956B76F-B004-4656-A569-77C542C030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2FE50D2-A921-4D60-9A1D-AC6AB4372EE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10AA3B1-3B8C-4910-B498-B4C1631A4E4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06CB36A-8DDE-4E88-ABD9-C07CEF72FB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F404887-0899-44E7-A3D0-38717B246D5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BEE6567-065A-4000-9522-D7C48A56CA6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61A5363-4B7F-410B-9A79-300C7D6BFBF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940DDB5-A518-4AC6-83F2-39B59C75DA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B337220-C946-4469-864A-06A1112C25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291550B-4DEE-4360-BF89-55BAE09110A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0EB3195-05AD-488E-9C3A-22DB1E0D25C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3BD3201-9025-4A8D-9AD3-397BDFC3964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2FC3F44-875F-4346-85AA-F89B48CFFB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827A876-AE07-415F-A705-B5AFD17BC4B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72BC4C5-06F6-4A6C-ACAB-57EFCC6F94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FB1E858-386D-41E8-B86E-C070933105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16C314C-3E9A-4C26-BED0-6B506BA919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0C40FB7-E06C-446C-ADD1-5C08FECBEE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6CDA864-3A41-4541-8F1D-4247777957A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7A394B6-97E6-4224-B084-AF01F8A0D3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396EF63-4F4E-4434-8F66-174C982F524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C05F949-4B2E-4E9A-BE6F-DAC4E9C1666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398C3BF-9487-459C-91D6-5EFF22F700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C1E139E-74EE-4468-938D-89B981F3AB7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F0E6F14-1B63-4F98-BF3F-C3B961C57D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03AEC5D-97C9-4FB6-8E28-C7C9C4FDA4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0696BAF-2C4A-4A7B-94A9-5DE168ACD73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1B7CBC7-180E-4EC3-A214-2866C39C23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0424A19-B7E5-4D17-BF87-4A18B6890D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741C4BE-F064-4795-AB65-0B446A0C162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7667ABD-4C1E-441C-8425-E06EAF4AF2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1C14363-40D7-4A1F-B287-F8EBAB1F0A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0F2BE4A-50D1-4896-8CFB-AF49788F7B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B799937-3EFF-4B76-87D6-F5112CC4BBA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AAD2561A-9759-434E-958B-D57B16ACE37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71297E9-C1E7-4F32-8BC7-8172D34CE82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7DBF996-6E17-4644-9A63-B89179C15D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46B60B1-DFA6-48A9-81F5-55FD74C7CF3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E1E2749-5ADC-4E7E-9D07-3468E526EB9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88DEC78-30AE-4439-9239-20168FDF410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FFCE79E-76C3-4DE9-A5E4-A9EF8DF4FDB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6DF68E8-6287-4F7D-9CAA-E3A8B48EC6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A73156A-36E9-4437-AC6C-6FDC032B6A1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09DC1A7-0946-4088-834B-E53FE7BA95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66C0D33-A8BB-41B7-BCEE-8498A4648E8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10CBC4D-CC2C-4E40-874A-80CC8E41EF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9DF970A-B4E3-4EBB-B6CF-BFEA4E47A96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9CD8D78-4EBF-408A-AD48-1D503235BA1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67ED60C-4875-4C19-B9A7-2E538D063F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EE14F31-381E-48DE-B515-1CB7D3E226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032AAA0-6AD6-4BE4-AA15-39425245F3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51AFA38-5B62-433F-91BA-EF1FBEE164A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7F97601-BCA2-47B0-A74E-6FAC547934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56EA1CE-DDB0-4A13-B640-DC461BE190E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8DFDFF4-DCEC-4624-B32B-9AC1D696EFB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3C9EFCB-B75A-41CA-BDEA-EAA07CDA12A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1E91DBE-0E49-4E9E-AF79-5095D80FC63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2846B666-2002-4411-B5E4-BC81B3792C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AC94EDB-F0BA-4955-8659-117FB5A2D17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92DCAEC-856E-42D9-8623-D47F6E9056F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ECCFD16-0F2B-4B82-BBC4-3CD6B40612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820403C-0B29-48E3-88D8-7066649DB21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076A0E1-19B0-4957-B226-056F1C7E26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E2B92B3-BD87-479D-9E1F-854AFF35607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5604D83-3E65-47B9-BEAB-6789430B3E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8CE0CAC-7078-4331-94E9-EE1C66C106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D08A09B-4A56-4406-97C8-DD678F553A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C707364-2ABC-4F83-B507-29D679E4A7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997C0D2-A700-4DDE-8999-18562E3DF2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5AAC879-1BAB-474A-9DED-7F9CCA3391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432C2C9-94CE-4787-A0D7-E1AF73DA7C2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1C65E0C-7EE9-4AA4-8A1F-033BEAFA0EA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A55217F-E95E-40C3-87AC-8D583F36C61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95BF050-AF05-41DA-A30B-C44D6398B89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83913D4-9F1F-469D-BCEE-1A0774C987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92A3BD1-9AAD-4ACD-BB38-CF42F971E81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4608B06-7B51-4CD8-A9AA-EA81076B95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C2C0F20-3461-4971-B805-67E6D5233C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3CFA390-D664-4425-B62B-68350C4313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C3CF22A-309E-46F4-AB17-E6102298B9F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31ED48B-F73A-4EE9-A9EF-AAD50FDDE63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547A5E3-C59A-44B6-90D9-C35607961C2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E55A256-A097-4A32-83F4-187F66D934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3EC24DE-3816-44BB-B864-EC15BB32724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34BE586-9DB5-4934-A83A-A57F9C46E39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DCA64CF-F780-43F7-A6D7-EE429F4596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464E741-4243-42B9-AD93-04342711E7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3A97EDB-AA59-4AD2-A562-A6401C9036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F446FC2-F033-46F4-90E1-478EBA70C7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C58F61B-586A-4FEE-A359-E10E99AB8B2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C6AD677-8EE6-49F0-8651-ABD09D110E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2D850BC-6267-471A-96C9-25BCE2649B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905BB85-2A68-4683-A6B7-84C40158C3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3770C89-41A8-4680-9EDA-4532A494502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F60A64B-72FC-43BE-B60C-4EC60514027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2A103B0-8BEF-47D5-A89F-BA8582DD3B2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A3F0BF3-8C15-40D5-912D-818BED9B36A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14E2D3E-6EE0-4CB3-AC80-7FCD80A4E6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F0C1372-6B6F-43AA-9CA7-F4D49DA09E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8AAD609-4B3A-4645-BECD-AD157B3A3D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436BA13C-36D8-4D37-B29F-C5E71BF60F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CFB83CA-B1A4-420A-8DEC-F0DE823D35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5E372A0-ED1E-460F-946F-16FC0953D9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DA5A2A2-9F30-4EC6-8AA0-39FF44871D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B9A4D63-D866-4397-A389-79B4393906C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C2CE975-3762-4690-AAC5-6ECC8BBCE4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7223182-B4B0-4174-8839-C593913A601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B473C05-906D-4197-A601-9B16FAD5A21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20F8C68-B67A-4BB2-B6BA-D4FD4A6DC8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26CE116-1DEA-4A49-81AB-183EE6A5470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38C3CFF-CB09-4C21-9EF2-094637FEE93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1840209-8F01-42B5-8035-A109D6F9754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AC25DEA-D0FD-4B36-8518-7DCEA89A1C0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3B1EDBF-D5E1-47BA-9F2C-2BF98612C64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8A63BFA-7E40-4E9B-ADCF-D05B9E0AF18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8D263F8-FB15-4FBF-85F6-FE97648BE8D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01CB481-6D93-429D-B38A-78671F0E719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FDFF3B1-AD50-4E02-BB0D-E8064BD9379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4374809-E094-4BDF-8C75-B7F20DF881E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351D847-7295-4532-840D-73809DC88025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0CC34C5-FF7F-422F-A284-138A7186C2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CE7D95A-8E09-413D-96DD-6E3AC88449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2E4B9EE-7949-4130-A5E9-EE6001CC6D5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C5A933C-47EA-4165-BFFE-F1DDFE2273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55445DB-FFCF-4D1D-B080-4A53F7245AE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569215C-414D-4907-86B1-84DF784453D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5ABBC87-4953-49C7-A1ED-E8CB2B35BEA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E4B2324-3492-4A8E-BF58-B9A1C4D6A60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3D1B03D-C2DE-4CAF-88E5-8CCE20A9755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E36DEE5-9AD4-446B-A0F1-01212199B0B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87F73C5-7A99-49FA-BC7F-98778B62B8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70638FB-62AA-40DF-B0E8-AB54F3017A0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52F2B8D-3F53-4B29-BD3B-8CC61EE07D4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FB7FAD2-306F-4B20-9571-8D3B2C4EFE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D93CE1E-6A3A-4FD0-9B42-5E00B0AAB03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E7A1D3D-EFA9-43C1-A122-F715D03A64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690E2AD-EC0C-4B34-98E2-B1967A25E8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851A51D-4584-4602-96D5-9CF2E03BEAB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0528A43-54B8-4A82-BB51-07692BAEF2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A9E02A5-F8E6-4BFA-8A3F-D64351A29F0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CC9B21B-FD54-43E4-B94B-CF3A08BA863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5D78DC5-24EB-4433-9CBE-041A0085CEA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B031B194-8FEE-4011-9252-8D6905895F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1005E2A-8985-43F6-8AA3-0DB56E6680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A3CC4B7-4F87-43C1-A41E-61D7F2C781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66467A3-F6F2-4186-B914-BBB62B65A3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179F1A3-2BCA-4E1D-90C4-4FF81114494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B8BC9FE-DB86-451F-93BD-392DF9478F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F70668BE-0E22-4B3B-8E68-95D913F8ACF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9D6D5C0-06D9-40C1-868C-3267C728FA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83EC04F-25B6-48F0-A04D-EE42DCD3E4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4F9242D-38FC-43BF-9CED-204B8015FA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2EF8F47-6650-4162-9185-510B23AAAEE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DD4832E-A533-49A8-ACED-48A3B07D38E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688C5DB-5E2D-4ECD-80ED-F99E42AC40E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F09A484-E26F-4687-B313-05DA5C528F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DD8C67D-5141-4812-8909-1CD128A4799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C82E5D5-C642-4540-83F5-2B7688FACF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43B25EB-1594-4026-85E7-89975E8336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27DD710-66B1-4B7B-AEC5-9198422DC54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8994100-7FB0-4FE8-99B3-EFDE75BB9F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9041FD0-DDAF-4E2A-BC6B-8342CB6345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E1BF671-CDDE-4050-840F-C5042D6325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E391396-411B-490A-8CFE-4E65D19411F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E53840E-5D92-421F-A69D-1D117F6F579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53E6DDA-69E4-487B-83C3-3195D9A59E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CD83462-DF68-4017-BCC4-4E0D285ED1D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3F3B04C-B45D-4B7D-83B7-E34FE7C880E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E087443-DF98-4FBE-B635-EC1EBF58A58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B26FDFB-B75E-4809-924A-BE9E794951E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C77E49F-35AD-4A1A-A1F3-4F8F4B0FE22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80B951B-A884-47D1-B7E2-A7665BB0448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3AD9408-0E43-45A5-83D2-74E45B3E503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B901C77-1314-4A39-A9DB-6F0343A986C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B6F1D58-2FC0-4946-9F9D-9C817E8BB57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0E18D3C-FC5E-417B-B611-C2A16B7CF9D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78D2E1F-77EF-4149-80BC-2E458C69377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C670618-6EB8-4865-8EFA-AF37F48135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EF274FB-86DD-42ED-B325-126A597853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F105BF8-9FB5-4D3F-8404-90904D5646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1B72E99-D270-43E2-9667-EDF35CEB3AA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0A80B39-4DEE-400E-8AC0-AD43E85FCBE2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9FB2703-6053-4CA8-842F-256BDA69F1F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A287BEB-A9FC-4F6E-8C5D-E6B6FB6F074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328F74F-7269-4B9F-83D6-A2A9007B330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166AC50-6F57-4F02-947A-EE1B4E1E6E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2A1E5B1-08E6-4ACE-885B-B92D9104C8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15743AE-A504-48E4-AFE9-131FD2A497E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26B3D77-AE92-46D9-9EFA-91B4688E60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0DC1F9C-7934-41AE-B6B4-DAB352726A6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B8F2DA6-659D-4AA7-A415-679F653AC5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A958856-6E25-43F9-99BD-9358B6F46D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1B713EA-CB77-4BAA-8F4B-9D82542FA4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D1601C6-782D-48F0-9281-853A72BA86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5428DB-29D3-43DB-900A-7D8E232D9DE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44288F8-B18A-4376-B561-B39197B742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973DD3D-7EA9-44ED-8D72-6986EAFA184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2B0246A-3C2D-44E4-9469-0EA9C513563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75B68A4-F04B-4DDA-95CC-B56DB305A19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D1FAF51-5503-43A8-B052-34FDA2FC94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64C7472-CF54-4143-A361-2E3871DED69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D514F58-335B-4827-83F6-0A561DF5BE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D9D2712-8AA8-4F0F-BDD1-C85C7A3A31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5C05A60-4BB9-4E1D-8E52-3CB7F0BF33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D743A30-25D1-41EE-8E49-C2EA4A7C7D1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780A6C1-416B-4EA3-9077-66874178888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382D167-4820-4D01-9C49-7598264FEF6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E1F65BE-DC69-46D3-A85D-79AB9961B71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B6C3132-BF71-4E2C-AC0E-E702E72656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E2F75BC-64C9-475E-9640-45E29E5813D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E15AACB-271E-4BEC-8E9F-292C0D90ACF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FF879EE-818D-4E8E-9614-B4B7D829D14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FFC979A-4FC9-4C36-9384-6193FF02EEA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25ADBF4-AA79-4E63-9516-9371DC7DC2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510DEBF-2DF0-4837-82F4-2C91C18060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E5807D1-A670-4AF3-A91C-8E3FEAF406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8C74BED-C7ED-48AE-9999-CBA182BBD9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3BD3394-6FC0-4400-8836-3BCE5BEBB2D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FB8F483-5C4D-4AA7-80E6-AAF5C2AAAA0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661BF1E-45B9-46A4-A4BA-EBC3035E05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4D980B5-CB8B-4288-BB10-AFF6313564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793985A-A7D7-43FC-AEFF-4983823C1C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75D367E-FD2D-4267-86A3-2638DC101E1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FCE9AC9-4EAC-4EB3-91F1-A53000A20D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69EE19E-9250-4566-861C-A44E77FEF80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D82ACE0-5F1F-4321-9E46-25CE364E4CB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F6E1AAB-9A72-46D6-9501-97797A74469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CF5336C-AAC2-4D68-9472-FCF7B793FB1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484134B-87A0-4357-881F-EB9D530895C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7017E94-72A4-461B-BFA3-C3991AD7DA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ADFCE8B-4B68-45DA-AEB0-48BBB485FF2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D3A2477-2294-4DC0-928F-5CEB3B020A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336A1DE-1183-4848-BA4F-57DF2AE277E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BEEC041-D643-4C90-9779-FD1B697E4F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F642FC-0918-441F-8F86-362706ADD1F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E267EEA-F633-4535-A7FD-C425803729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8AC78E3-E171-477B-98A6-E5E6571664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74C42BB-60D3-4F1F-A6E2-E545B2AC4CF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A4DDF95-8177-4A39-BD6C-4F57CCCAFA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E063F49-0D1B-48A3-8FE8-CFFBF77770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013FA1E-F421-4DC9-8814-B80DC6A2E86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6EA587D-7463-438B-BBBE-F73D28B2D4E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0341DFD-2533-4839-BCB4-2B4F67F2046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A3E1326-D6BE-4AD5-A3F5-90E99E6B89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B1502FA-B1E8-4FD3-A3AA-BCC9B60EA8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AAEE8D9-92CB-4244-8B1F-4513D72241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B8BD180-201D-47B4-AB49-55F587CEB74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B9697EC-04D8-43C8-B33D-F43C084E06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7B409C8-43BF-4A7A-B587-66A2C341EFB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585CEFE-15D3-49BA-B92A-1C8443DDAE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6FD7A2B-D54A-4216-85C9-12274537C9D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1BB079-65A6-4117-8F5D-8727DDCEDD7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1759160-B5CA-463E-981D-3F94546F606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026247D-5CF8-413B-99F3-0FB8F8C4A52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EB789AC-7A42-46D1-9969-0724F0F99E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FE0436E-7F41-4A0E-80B7-497D335003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F997802-9F2B-4FFA-BBE7-066E766FFB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FBECD04-E888-41AE-AA5B-10108B426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D66F5A8-53A4-415E-8432-7D7DD7F66D2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06324D2-E336-42C3-96D1-6FB0F3B8949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943ED70-367E-4C84-A157-39C98EA2E06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9CBEACC-D152-4DBB-8C5D-7C62BF5302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1954CCC-2097-4755-B9E4-7BC4ADE7CA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DD51904-763E-47AD-94FA-DE87DB3BF3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BBF03E5-4456-4A70-A474-85EFAC01CCF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0F843A0-0D49-469E-BFE6-44AEF78757F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43E147C-08AE-42EE-BDC4-7B0456950DC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44C2330-030B-4536-B5AA-F5A13F90F67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84ED934-2673-4AC2-830F-7D64C18B33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38829B9-60B6-4248-8890-7480AEC47B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D9FEA08-F219-44AB-B670-D78AA44C08B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BB5D686-1CC3-4AE4-B767-91D727F6E0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E2E25A3-DB62-4259-8747-21732D293C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74AEA27-D09F-41F0-8058-2E8434DEF6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ABFC32C-D8BE-49C5-B5E2-175C8885F8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59FA67A-BA62-4ACC-950A-43F1AF2F8E8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F72ABF2-35CB-40A8-AA0B-979007CC64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140D30D-7998-4EAD-85B1-F345EBDAB2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CB8CB2D-2C20-47E7-B361-FC86F6580CF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0195625-26C0-4DA1-A3FE-9E37D46CA0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C3B56B3-7988-4985-A10B-EEC51D749BF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FAEFC4F-51CC-40E9-99E4-66B90C91AE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472C832-74C5-4885-BEDC-AFD986F9459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D1AF77A-A967-4AD9-BFDA-4F0475B993D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999E0CC-DB64-446B-A0BD-69DABF97465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2E209EE-9EC4-4233-B04D-AB5141A7304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C2B4442-B3DE-456C-B8E1-1254FF6FDEF0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1284D94-D1E6-4B02-9951-0F65875C583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69534F0-8EE7-4491-8E5F-E774BB69DFF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BA6C905-4D65-462E-87ED-CDC6C31E3A2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60F0930-3D65-48F8-9429-36A72E5CD89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1FA036C-F70B-4949-9B8A-1039E7D7E42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293211A-B8C4-487D-A8FC-7F4D18A524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686F9F0-CB6C-4FF3-8AC4-511467A3BE2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457C1A8-4A69-48D5-86AF-E16D1227D4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955511D-6587-4B35-8A41-422E557165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49EEFCA-85EB-4439-95F5-04317051265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C9B18EE-7DCD-43DC-968A-9F56D64BFEC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B4D3242-2EAA-454E-A73C-4B35CCDBF9D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6A9F9A8-C0FD-4F87-B67B-D446A55539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641CB90-A548-4EBB-8178-E8C6C7BAE01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CF163A4-811A-4740-9C87-78473E72C6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F91536C-E771-4A29-9B42-E71EAFC987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0180406-AC8A-4AAE-B7E3-7AB0639FEE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9541DB3-5EC0-492A-ACC0-69DBE3C7D08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8D6656C-4070-468B-A419-38B19BACD35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15FDBC-8758-4A1C-A8E1-E8028D13D8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6212459-8DF2-4A2A-8AE8-39029FF185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63702D9-2EFD-4494-B9D8-67E5E14EB28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42674A5-9F78-4C9C-A4A7-3EB9A8719A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7B6668F-FE22-4259-8738-320FA4A801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54F5320-0176-4B33-86D9-156A55761E4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4BC9BB2-E85D-4B9D-8BD1-F0A57A166A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003F510-33C6-4067-B3CC-3AD739A91E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E560026-0A53-4911-A2E2-E4BD8516D0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8DA42C9-573E-4B27-A303-E9473148BB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98C33F1-D17B-421A-909E-EAF8531B767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F2A2DA7-2635-4F06-A5DC-170391AB9EB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D1ADA0B-691D-4EFC-A670-01BFA83289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D483CFA-638A-4095-9BD6-CC55BFA1803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140E780-0E5C-4541-9AD5-617A499A705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F7B5C28-C004-4CC8-B382-45C27EBF2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E1B9E89-2DA8-4641-9500-E9CC113224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D00FC15-5025-495F-9338-1B49CA6BEB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9CDAD1E-6532-4486-BDEB-F5E6C8111FB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770555A-C2E1-46DD-B886-21AA61642A4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1098C3E-CA64-465F-BE04-F98FF0EDBE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D221E51-AD73-4C8F-A8A4-58FBCCF35DB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FFF1275-45E9-4C37-A78B-E493C2A266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1BCE1C5-1F23-46F5-9D12-B8651C774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0F20C4A-EA34-4F5E-A4C2-90BE736A4D3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3F849AD-6822-43A6-8173-A6D297BC836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A9FAC5F-DECC-4C57-BA15-CD9C0ED126E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3E0F641-0C10-4337-B76F-997B3DE487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4AF7E9F-1EEB-461E-B223-5294E4FC7A5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8619994-D505-46DD-B6B7-B9CD011EB0D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F6FD859-6C39-4953-B362-C68C0E3721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7C3AD13-3347-4F17-9BE7-DA84E41F9A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A6A5A02-B54D-449E-80FC-A5E30893E7B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D84607D-698D-4D47-95D2-7209DA8B5CF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6702B45-CC69-4759-85E4-AF39DF270DA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AF60D42-3618-41D8-B89A-491DE423217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FAA5614-A013-43A8-8A20-A44E672D43E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2B4B439-4EAF-4FD5-94CE-CC01E1A62C8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2F0B4B7-74A3-46DD-85B7-DCA04EC0691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D3CB795-45EF-4784-A115-36DEEFB0D97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B48E7D3-BCDC-4B68-9131-DBFD0D2E13A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560103D-FB90-4D7C-8AB2-8EC82E59F56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4F809E3-1AF1-499D-87A1-F19A0912CA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9B7231C-2CB1-4234-A389-079F9FB2E4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F907C71-47FF-4980-9D79-81C5C34E54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27AFE7C-F7E5-4F04-A58D-E365F8BA8CC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D03500B-17B6-466D-A835-4776498E02D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9A86640-78C3-4F58-A2EA-11883626053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1DA9EB9-74FA-4001-8CBB-CB0AAB10506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4C7BF8B-EA69-47FD-9A05-0413B557779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1F2C486-5161-4E5E-B104-67E57AE9B2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C2EFF56-25F1-4F92-ABCC-91C4688D633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F8BEC65-35E3-4215-BAA6-0E52B22A7C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8730D9A-B557-40F2-81AD-800C980DC4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DED515E-0DD4-4F9F-9BB6-EFF68FEBC09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36E02DC-B1FF-428A-AA0B-3DD1D4BD5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9E3CA6B-75B5-4219-B068-D4CA2E5996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8BE5FB3-7E5F-460E-933D-8BA3A19CC92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D659F8B-9105-4FFB-9FEB-E2DE76BC96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BFB2FAF-9037-464C-970F-81861C9AEAF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9F3C82D-C104-44A8-A866-6B4A635419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0F6961D-6017-4B46-AD72-826CCAAB2B5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92F879D-9142-4983-B6FE-6ABD3FB0FD4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8053EC9-F634-48A0-80CE-F128F0D3F6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2A2FDEA-58E5-4314-8B93-24DC22ADD50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0E4E16E0-37FA-4848-BCCC-AA05FD3877D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49E7DCA-6153-4F07-90D4-E7F1F59ED9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4F660F7-13DA-44A1-9C06-5F1ACB08FB2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DDE8721-F2B7-45D9-86CD-E14A70A964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5A5808D-0734-4C25-9960-286806CFEDD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8636DC8-AE09-44A7-9B64-66593C056C5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D7609F6-52E7-48F2-A319-B6DF0BBD771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E194ED1-ABC3-4B02-832D-01156D5766E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BA15606-5F40-418B-B6F3-E779F191CA9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5090ED4-FDFA-4366-B060-9FBD81DAAA2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D33D9A9-868A-4EE9-9FBC-C88AF0DEAB4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EF3A80D-3069-4D8A-A734-A67E2AAE8F2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C6E7AB6-F728-4D3A-9CA2-3067DA9D58C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3E31605-C62F-463E-A582-63167E1D8DC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C7E5DF3-B7FA-4569-B862-7B7DDB5BCB5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C06A9B8-D415-4A17-917A-FC4CAB9C46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85F875D-81BF-4F16-9CD3-CC428DE700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461F9E4-B936-420B-B911-0BCD3E1A7F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08D977-98FC-4D9E-8156-E59C4E7C143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79C97D-77DD-4735-AEC1-05D34A5E69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9DC5E48-B5B8-4BC9-8633-D7AB7EB03D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EF547C8-E27C-4322-A210-A320AE6C8C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2EE0EED-757B-41D4-A2FC-54FD72EC94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1617E95C-8880-4655-B855-002BDA1752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2326D10-15E2-4027-8D86-A56E89995D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EC7573B-D8CF-4B37-B20E-2537178BF75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585C22C-0293-4A13-9DC0-D2E9E1706C8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CC32D56-50E3-41AC-9074-94E76DC9B69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7539EA9-AA06-41F6-8C10-EEB8A24049B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DD8006F-501D-43C6-8C88-27762463C7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1ACA21A-062E-487E-A8B4-E6CC093E18A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6256FFF-449E-4F8E-ABCA-FDE5E99C10E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21D0BE9-04CF-4FEA-8923-E7DB8E3D0EE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9B94C5F-8794-4A64-8225-4DD16020AE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3FDDD79-5F04-48AB-94F8-03125E92EBC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B07CDFC-9ECD-4EBE-A09E-1094E45C0E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3F8ADB9-8793-4BEF-96B8-9F77A42B1C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60B81D8-5087-46C1-95F4-A2525E1FF51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D8F10BF-B4B4-4CC4-8F1C-F9B0B6B6F0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E6B5104-E6FD-4B28-9D72-F3CBD136E3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964F56C-C8C6-4721-9435-8AE74308D53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BCCD2F5-818E-4C08-86DE-230BBD83568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439517F-AE64-454D-B9FA-26FBE6016A7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31B43AA-700D-4F85-B524-F15AED8E416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250DAF5-FD17-49F0-AD25-AF500766EEA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5017BB8-EE85-42C0-85E4-11BC846569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C4FA89C-6369-445F-8910-B9960B6E294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939061B-F46D-4450-8775-E21F47CC2C5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6F07755-4DAC-4B52-B053-3F718999EA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5B0896A-CC34-4F9F-ACC7-5111ECA062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05C4CC8-B85C-492B-8AD3-ED20F74FE55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1589CD9-1804-44F4-BD1C-0DCB580DAE8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B87EB84-4939-41B9-A851-1CDBE33079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028176E-1F3A-41FA-B67D-50EBF5AC85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2D099C6-2672-4B80-AD6D-96E4680B82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03EEBEF-1E43-4A85-9F71-D88C4BD687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F126401-1E25-4C30-A73F-843BB4A177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888D80F-6BE7-4F2F-BA23-478021C8BD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3167AAC-8F27-4943-9000-5ACA77239DA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499B6BC-066C-4CA6-A412-0BDE7BECA8B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294FB4A-3AB3-4DB7-90D3-C8141E375C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4E72E37-BA04-4B7A-9DE1-E79EDDF975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B8117FE-5BD8-4AF6-A2D9-B7F3CA24B2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733695C-0C71-456B-B6E1-63A4904BF5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3690C9A-8215-4A95-8D7F-452EEC7B07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822A6DD-5171-4284-B1AD-876AA8D360A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55F2CA1-BBCD-4415-9A37-E122F56F43B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1E011FC-9AE7-4E1A-8903-2377C9B0419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B01018B-2C64-4321-AF8C-22E3F86415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A1F6F23-CB8F-4B55-83CC-619CE9F808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BBFC4A9-CFF9-4C40-9EF7-64354E0255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8EAD2ED-0EE6-49D2-A0BF-7C39B49B3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CA8BABC-F878-4656-9D2B-A44996E0B7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0BD09EC-ECED-4823-97DA-48E56A63D9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1E9608F-D9BF-42C6-A066-28E6C3CD20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5EBA9BF-B900-42FA-9877-7705A474B13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834A911-ECD7-4968-94DE-B216C53F73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915E1FA-3300-445B-910F-8F70F40009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BA25140-8DD8-4C23-88E2-8AD65DDED4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DF2D5D0-8C8E-4D19-A0A4-4E46AD00DBD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7DB47F1-1F9E-4088-9BCD-55F6ACD7ED9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49EB596-20D4-4F8B-9E58-A8F71B0A622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3B5C857-0F94-425A-8FCD-ED13FF7936F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42C2C11-2677-456B-A7F9-2C2337C812F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7C3DBBA-7F56-4A55-81D2-448E83B59C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F74A65A-4D78-4C8B-A03B-9E2C7FED88D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42F6EB9-05A1-442D-8EBA-88DE596EC50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E042DACC-EF8D-46AB-AEAD-9E4AB64034B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CEB9006-8DF8-45DC-8A00-9899AFDD714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8999229-C755-4BFD-8E9A-0D773457294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C89FE81-2C88-483F-A0D0-1D7D177CDF8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C64D5F9-E47C-4035-91CE-8A28ECF2E4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FFA4495-0299-4138-8481-B88014A8AC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215131D-3FB7-442D-AD18-9569411A0DB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0EF38CD-4D7C-4A15-9A2C-25643C181F7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7A865E-ECCF-4CD8-9F2D-5FA3065B0AA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D5C5D0-DB3F-4123-A98A-773120B656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557BC36-7065-41BB-B61F-387508E0C38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823CCA4-911C-48AF-A8AB-3EE45897166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DE258BF-B8B8-4B29-9259-CE326B00296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1E7DE86-CD69-4AB3-8EFD-0B1A740DEB0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6BD7422-B684-4E0D-B2AE-96797AA224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F4C86EE-4002-4D04-8A1B-945AF8765CE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47233C7-D51E-4A11-96C6-A6C8E4CB650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E81C024-267C-43C5-A5FE-316C1A56866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4F4E3E2-ADE7-425C-9E49-AA66F9A6A28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6C52445-AEDB-423C-8840-CBFD616B94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7EAB016-8854-4ACB-A0E1-E715ACFB49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67E7613-2ABF-4469-93EC-B2DB051ADED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4F1A63A-89DD-4C2F-B07D-75F733A690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0FD0D07-AD08-4C16-B6AB-A31E550AA3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E7ABDB-FBF4-481C-914B-C3784375EED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66D0977-F9E3-4E1B-9203-3BC7A0E758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8BEC0BC-9F04-4256-BD4B-DA101FCD64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8C0BC6D-94C4-48F4-9FD1-6D8BCA8C2C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4D50FAC-1EB6-467D-8E4D-5B9EA93B26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5595DDB-484E-4EFD-83EB-F8DBA9B8FF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5347FC2-4BE7-4CE0-8B83-CCB5829BD0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CB186E7-4DAD-4BAB-AC8E-7362A4C015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AE08B4E-EDCC-4F1A-AEF9-27E80058CC2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E9ABDD1-DF50-437C-AFEE-1B18BC093D4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1C6650D-E73C-458E-A7B3-C8E9C476FF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B47FF00-EE2B-4910-8A6B-5211F707E8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53FCEB0-502E-4766-A6F5-FCDA60D7B3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2336C66-4899-49C0-AFA0-A982312145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D3AB0D48-74E7-4FF1-BF91-F5151A48AB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E1BB48B-AE72-4EA1-B88D-0BADDC568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60CC683-DE74-4730-BFA2-3D48DA25D51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3BA188D-A9CB-40E4-8137-8C176EADBF5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32C5D51-28AC-41B6-90A8-B645EE4467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65589D0-7CEF-4408-97EA-96CA0E84AF1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D171ABC-8D4E-4E2A-A129-B04E8FC6F5F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4B4356D-598B-489E-B2FD-125716475F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DC0D56A-B433-4FC3-8EBF-CB213A4369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614D30A-2B76-4A3B-8609-E0B20211130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63977EF-707B-4144-A045-E0FDA0D18AD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F6715C0-B3D5-46C7-A2B3-7E97A9CB9BE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0C4B72E-0F1D-4D31-ADEB-4F562EC7FC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72F552C-2297-469F-A55C-AEC2F3BC312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EA7BA89-E0C7-4B2A-8F8F-44DF2E77A6C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7590A73-104B-49C5-B54A-043D4FCDEBB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F2AACD5-DD3F-404F-9CE8-214F3EA3420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2D1E782-6B46-48DD-90AA-EF12EF5B61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3568878-FCF3-4884-A420-A8BF0D073A8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9D5EDF7-49BF-44F2-A6F0-3733B97891F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7C0B8A8-D9F4-49DB-BD9E-E8D8F20A3D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E4AABB9-563A-4F45-BAE3-65AD515D18A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E6128B3-7C50-4C3C-BB18-D72E79EA19B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6AB1E64-285C-4C85-8369-41D78F4DEC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9E5E251-0F57-4674-B21A-A817FEEE65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47C9673-9CB3-47D2-ADE0-BACAAD0235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AA92427-689A-4DFF-9A06-10FA7AF9B1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80BA51E-BF94-41DF-B197-F37EA24F7DE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E639A48-B344-4CC2-BF36-BC76F6EA2A3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F98F511-A457-4209-BA69-10CA5CB6A24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2A6167D-C07D-4517-97FF-759F3CC05CD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3CA59EE-A3A3-4885-AD82-1581E37EB6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72B10B7-8B55-43DF-9685-B0D3028B0BF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798E6C0-9BE7-4C51-9D11-DFA981192D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195FBD0-8EEF-4FBB-826F-3F46A4BB76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7DAB9EF-C917-4EC9-BB43-AE16DACFFC3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B7358EA-3F3A-46AF-B5A9-2A3F9EC3CA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8888FB9-0C11-4BC8-8CA6-44AEB60EAA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39817B5-D612-493B-8BBB-7A8EEF2DBC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9A99527-D1CC-44B4-87E2-64D0B59C85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32676B8-C476-4C44-B2EB-C793A190D1F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8C583EC-D027-494A-9D41-870996A908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518056C-23BD-499C-BEA0-D31655FCCC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AE6CCB2-6346-4465-B47C-0F7D6C01F6F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D5EEA0A-B1B0-4A26-8778-BFA945A8746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5EDBD7B-159B-48EF-AEE9-2C2B306599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90123BC-DA81-41D7-9F90-380FB33542A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50CAEDC-7EBE-4DC8-890B-39C5816AE5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E44E8A2-F7D3-4829-83FF-02F406897B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B6DF557-9730-45E4-89CA-64EDDA7AC09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B67E140-06E3-4660-AB1A-95821960DB7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06D4B4A-42E9-4E5C-99E6-23471471FBD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59C7095-D73C-4B1D-AF49-3173F4D2838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957F57E-E605-4CD1-A4E7-B75C093416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255EF96-9836-4FCB-ACBF-A75184BF434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DB16A93-0523-488F-AA06-CFCB203469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EDB9775-9A42-41FE-9E47-E5548E8783A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656E316-FF5B-4AF8-B7A2-0C9C770CB2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3921FF1-74B7-43E2-B788-65580C7247A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5D6202E-6626-4D5F-9B13-05626C2B53E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1723EF0-D23A-4F18-BE1F-7B207CBCB2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5DF64A1-19FB-4D49-8375-BCF2531C9AA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B48A20C-7416-4AB2-ACC9-9BCB62703F7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382F9F5-05EF-4EFE-A7E3-CC17A6A449E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081EF69-18E7-4307-9FB1-D879DF3CFD7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4EFA287-F40E-4D05-A483-882E0ABFF4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867ABD9-8FDD-44F8-AB54-27B180C221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C134A5F-A54C-4EFC-883B-AA3C1BDDA7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635DAAA-2E17-445C-B7F6-B144E61E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A359880-DFA4-4A61-8155-17D9D427817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0A94C4C-B5A2-4A6F-83A8-F4F6FAB4FE7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4A0E30C-9745-4883-9BF0-EAEF84D8ACD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F912767-F498-4E17-9B46-9BB84932E59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AC4E4C5-9009-4D6F-8032-7C43443A65E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7EAE1D14-6E67-467B-B474-EBABE2523AD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DD6E86C-0BF0-4700-9C69-E995EBD286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61D1EE8-EC46-4B65-B716-5A3124528BE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3508B30-28E4-497C-8FCC-655C2DA46C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5AFA22F-4213-40F0-9A2A-9D1ECA1E04B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A80BCBA-DBCB-4C8B-A0C9-7EFCF25ADD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2A147EC-037E-46BE-85CD-A477BD25AE0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45C26E2-9608-40DC-8C42-2309B3D31B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01E938D-192A-4073-96A4-D90355F214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49BF7D3-F1B6-4DE1-8F6A-2183F3AF6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ADD1D70-EA85-42E1-AF9A-208D8C5396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6CD2F0A-103D-44D1-8E8E-363012E61D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CB6FD8D-643E-4789-AE21-71D02FEE7DE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90B35A5-0484-4370-AF40-925B9F8EEC0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3496B27-6F5E-49B6-9265-CEC593316A8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88C8C05-262A-4E1B-97F5-A4493BAF130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519289F-07AF-4190-8271-08E6D8B1C26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DC924CB-7A93-4EC7-9601-53D72C1240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375EF7A-7D12-4327-A787-E94E9443BB4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EC5B745-B639-447E-B02B-31BF7CF7B21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37D5D20-93EF-41E4-9FD3-467510E3FC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BB5130C-1C6A-431B-8AEB-E49C79635B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D12D5C5-05C2-4ED9-8040-C2F5AE98E18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20625FD-F8A4-4F59-9D17-2B1DC48E1FB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D4E0E7C-1DB2-4695-B6D7-FE966A33188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A5AFCAE-B90E-415E-9638-5E3AAC4265D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6016E29-B41F-44CC-936B-B9C16895CCD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6A7D17F-D8FF-4953-89DD-59BA55A5EA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EAAA806-1A00-4643-9944-1094E3F4EC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427AA3B-4B6C-4057-8C81-09C0516FCF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3B9707E-FD88-4F33-AEE1-AD1B73E2564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1226DF2-7BC8-40EF-AFF7-550EB955B2C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D63D3FF-C5EB-4276-84FC-3C71365DD10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13856C6-F86B-4212-8420-2D35FE386A0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BB13FEF-300B-43B9-A77B-64FD203E6C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844774B-316F-487A-AA88-B168D30A66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079713E-A04A-4DD2-98D6-FDE263DEBD2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FB6855F-D820-49F9-8210-CF60DEACEDF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9740E86-D4B7-498B-B6D9-E4958E69CD5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F279AC7-F41A-4635-B8E4-9787C80DB62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8F74088-2B2C-4C4F-A08C-12F35C7888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194B175-843A-430E-B7B9-6CE04CB257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3780042-72DE-4904-AB30-796DA4AFAB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C4EBC04-22AC-4B19-9DC9-8DB7BD3F7F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65C866B-B4B1-4865-812D-18269ABF07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1B72510-A882-4FE6-A573-80F8BE6A86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F62A126-A462-4D0C-A826-5F87BC926E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14E1A36-93E7-4242-8FD2-015165927F6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A54A60D-6550-4BD1-9C4E-80508E2272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78E269F-C492-4AA1-A55B-C9CCBD10C85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8D3E648-393E-4313-B1B7-25BA4DE8716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FDF1992-0B8D-43EA-9C51-5FF2765E113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A06CABD-C2E7-4ED6-9E3D-E6162BE33B4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9633A09-B39F-44AF-A3BD-B8DDA26422C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4A47521-0189-4BAA-990F-71C4A726FB3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49D9A5F-B490-4760-8C96-C83C026DEFA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C024792-B3E9-4283-9DDF-C3B13BC9F11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C4D425A-C09C-4CDC-9004-99F0F009511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B68F1FC-2A80-4925-9797-31DD59D40AF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9EBAA7E-541A-4C78-9029-2B4FA09702D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6A80F86-7365-413C-B208-401F8B43548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D349F39-78BF-42C7-9D5D-5487021AF17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C486FC3-DEA9-4E72-9F88-2FEBF19C39B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CF527BE-667E-4422-B7BD-7EA38F4342E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850D2C5-DB23-4818-AC1A-F3A0B53DAF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F04CC51-E07C-4778-83F3-AACF5D4681F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5FE6E3E-FCF6-47E8-8431-8D11F53FD21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B0D190B-3D9F-4C12-92B2-D992B27D922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32A504D-D0E2-4023-80CC-AF0C1F2EFAD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FFD6339-3D65-4616-8FD6-1ED21BCD4FA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5EB745C-F880-41FC-B801-AFF7DAA93F6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182880F-A61D-4FB2-9356-EE82BC9988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B3FE735-0ED3-4C75-8810-994B72091BE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C4B3F8B-57B8-420C-8FD8-FA52080AFB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0C66B65-AB54-4203-A229-CD25D3EDEF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165AF44-8321-4859-97A4-ADBD734AA9B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B1537BE-C471-4C30-B3DB-D48218AA12E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BD3F451-6762-4E9A-895F-8712A14665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7223345-940D-4796-8AF5-EB2E7DF6294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4085FA4-89AE-4677-A4BC-6B90E84EB0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C9C27ED-AAC6-4914-9C28-BC2DC55D7DD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25E0C88-823B-44CE-8018-02CE2B5025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1820F8A-1F64-4694-8BFD-A79855CD66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2E8968F-5D4E-4316-879C-B7D9D01E80E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98B397C-D2C1-4FCF-9F23-D382275CF7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5E71B8D-3E21-4ED3-99AA-D01E4BA0F9F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074EE3A-123E-471E-8AE0-D38130713D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5C3419F-2A70-4203-88B2-2CAD103D0C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7844EE4-0B80-4DE5-AC10-6546B0DF7D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08D0C36-515F-42C5-BEE9-5A2390A33A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CD2B5CD-8D3A-4758-B1FD-9EF6D2D066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F9C7C3C-AC4B-450B-8892-8B283C0E309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CD4FF37-AAB1-4AA7-85EB-FBA71EAF4A5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FC2928E-61F5-4F3B-9AFF-393EE7D812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E21D695-1EB8-4953-85AA-B792809C8F6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27E2781-4F23-44ED-8B0F-101914781A2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AF1E558-8BBB-4F49-B595-407C0811304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F936436-5DF1-48A2-B581-2330E14A7BD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B3EC18D-5A64-4919-8B54-461852C5CD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547168B-606B-4CE7-BD88-5551874A5D1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7E3F690-01E8-416F-8B6F-90CA9CA9C8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4A04A34-12A7-4E59-8782-2DD3862EDE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9F90DA3-C65B-47C6-832E-04B75D2092C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A0C499B-34A4-4A5D-B901-7A9C68E8BF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A6AE984-2F7F-41BE-9898-9B488ACB72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89CCFC4-A9F2-44CF-8FD5-AADE56AA7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E00644F-9D80-4CB2-8E0B-D215B301451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E8B8252-235B-4573-B639-6F5810F86F5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9BCA2EC-EBE3-4C87-A492-8E968F394ED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B87097C-59AB-4D22-B3DA-6AC054D782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7FEA0C2-3A9B-4C60-98AB-3A5EED3FE39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507281E-CEC3-4AB8-9726-910A0A2CF8B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6CF304B-E51E-4C2C-B284-C0BB46C80A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0FD508D-0EF2-400E-A0C3-55FD6757764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29AFA4E-4AE5-46D0-B833-1D5A2D59320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C1C3D66-3ACE-4457-9684-AB728527224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E7CA29B-635C-4FAD-9BC7-E25EE6CD1E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AAABAD8-D33F-4726-A913-8860A53CFCB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BEDA655-51A0-47A2-85FD-A999C169FF2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ADD3C15-9A27-4CB7-B2EB-1EEAB24EB28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EA93271-C7B1-4065-AB67-5AB2C4769C6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A43C037-ED98-42FE-874A-AB0E8D4F5C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FB7687A-F900-4DB8-837C-A513A1CE75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0612346-A8ED-4808-9667-9E5EF705D1F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00D9A90-2A8F-42DC-BD70-9E4AAD2087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5F2D040-073A-4FAE-9903-97DAEAE1053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37374B2-D662-4821-BD04-5844F44959D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40A0E25-F767-49A8-83C7-17E4251810E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400BF12-1C72-40DB-86FF-407B6B9B82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6DCD2D5-5A06-4D26-B526-B41C4B3A06D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0F49C04-8049-4089-AE9B-ECE3422969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D02A8B3-8217-4F72-A8A9-8EC48F219F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221FAB5-CF37-4FDB-B1AB-21238A1135E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88ADCD2-28CE-4305-8B37-244B247475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3288089-0131-470B-88BF-9DB0190593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AC3C0C1-53BB-4D86-83FF-D0294E1EBD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5FA9A9B-689E-4044-8A81-D4A213E665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574F50F-5A94-4D2E-A1F2-5F824C949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6E72487-5B63-49D9-B7E4-B247CB68F0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57F3852-15D6-48C4-896A-367DF1417D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F6E47D3-ACDB-4C76-916B-FE7A9B16902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4232B51-6141-40FC-97CC-CAE3D7CD4F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B7EF0B0B-D53B-45BF-9616-13DCE727C3A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D4C204D-E72F-46E2-A030-950EF888A35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F856ED4-3B8D-44DE-A096-DD3001FCB4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11E7A0A-6B7D-49B8-96F2-73516EF2EF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674A9E9-FA18-4B6F-836E-409FCFDE25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1B49825-3279-4FF5-B684-DAE0B8276D4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2CC0F8C-1D90-461C-B358-184E55EE625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82ACBCF-72AA-4DCD-803D-B17020668C0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9F8416A-F4D0-44C5-8BDE-92C6010DD26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11ED9C4-4BA9-4DE5-902C-1B5A9636957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CF02E2F-53AA-4775-ACF6-D6DE5A2FFD5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6DE88EA-8833-43B8-A33D-131A2E9F81F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A71268F-20E1-4EC1-9E2F-9AE54012D2C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1EEDC0A-A05D-405B-B599-C30EB0E189A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6E281A4-DA1D-4528-A3E1-EEE89F03BA6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B05A731-69D7-4A7C-9C34-C33EBC579AA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DAA3A87-9A52-4C04-AAA5-4FD1753748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9927186-254E-40B3-9952-C342C098A10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243F3BB-5315-40B7-9B91-D1672BB170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F69EFAC-C928-43C7-A3BC-9F4AE4996E3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110ECE9-A18B-4362-8CB4-5EF2ABC5E5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CD28D7E-FCDA-40B7-81CE-B7ECD32118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092009A-196C-4BAD-8A0E-EEFB93C9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C00825-2EBC-42ED-B328-4D7294058B2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ED451C9-DF35-4E50-AABF-157625B486B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991F219-5152-4F65-8C5C-A5ECDE3AB38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DB8BF1F-F4A7-499C-B296-C8233EA2FBE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7B11EB7-2060-44B3-BC91-62695934F2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0242929-19EB-4825-ACE9-9E27E0B7E6A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34F4144-B185-4A2A-B898-8E0FB1D7D1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467C833-1830-4935-928B-0DC4F3FE4A9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8067477-7F5F-4840-941C-F837414E4EF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09F3691C-21B3-42D1-BBAE-581A0CD01A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9BC1339-237E-488D-8C8A-FC119957AF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8D04123-AA23-47A9-9E10-2E17C747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D851149-8789-432D-B2FE-DF38FD4CFF8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39FFC44-734F-4721-B0C3-29B49EDD67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763F1EB-F976-418F-BEF4-8DDD9DD1F0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0D815DE-5E91-4A29-9B00-32911A14C4F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B7E2F65-E47E-424B-AFDA-93CC43B4D9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4199C64-D217-48A1-A5D3-3D078EC94A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0152C83-94A5-4C04-AB7E-629E4AADBD3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A71578E-2849-45CC-8B3B-B0C956A3B13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583F361-3B19-4CC0-B842-BCFB3F2600F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1B6545D-BDBA-4827-BBE7-F60BE64264F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76312D5-F2F2-4863-B111-5C642C2E32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22FE39-EF58-475E-85A7-FD19388F0B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1FD7825-F351-441F-8C02-611C2253DAD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40FD517-AF80-466C-8755-B42EFCB9DFA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CDBA9CA4-AF82-4108-BE2D-A044721652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28D3487-DC3E-482D-89E4-79813B3B0E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7CB5C25-745A-46FD-883C-0D2AF80DEB6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ABB8B64-8D6B-4647-8678-4974C015BF3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5186B20-02C9-42AA-8BD5-9C57BF89713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D196DF7-0B2F-4013-81F3-88026A37593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3B97D24-4559-4D82-8630-F5C3BF5F4DA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FE4EAB3-41C8-4EFF-BA5E-5A3F419DAC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B426E99-B384-4AFA-9E26-3C794EFD30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AC5DAD4-B185-4984-AAF0-505FF3387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612EEF7-BC35-4754-AF3E-4570F668A1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1082E86-D239-4FAB-9B66-7216A33B73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B1648A9-4997-4623-BD35-B9FA89FAF40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6A94755-D49D-472E-B00F-B303F734D2B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8B2E3F4-BB27-467B-AD26-72B3D85D31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75BC3CF-AD0E-4569-8E7F-416862996B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E6B5C8E-D3EE-4343-AB32-EC652EF0D4C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123BB0D-C8B1-4E64-B9AE-66166210027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6A6A2D9-F5A2-4172-A7DD-88C2EDE8B70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935D51D-137B-445A-ABC8-6F7E50326F0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67154CB-7775-4DC6-9B2D-3095E299E1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C5CC64A-10D4-4D32-B48F-43BB8E066C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9388A9B-3CA0-43BC-B962-3195D79D301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F07E333-2102-4D02-9D3F-CE560CB56C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FE6F6BB-CCC1-4099-86DA-334B760F3F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8281A43-FEC5-44CE-828F-E9BAE75F56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A70C2FA-0A8F-4044-AB41-9F9C4B6F3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3FA6108-C5AD-484B-8CC0-EDA34AD3C5D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31B40E3-FBC6-4A24-97B6-D2A57FB98A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4296DD6-510E-49F5-84DA-8A0ECAF7DB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7BF9B78-443B-447C-8F7A-642142BF0C2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97696E0-7489-4C9A-B6FF-E5EEA8E6DB6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1306392-AA6A-4569-B8DB-4FB83BB18C1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FDE0F8-74D1-41DE-9C13-84EDCE10598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62E7D97-97D8-4DD0-9613-42E958A242D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E5D62DB-EB41-4CB0-B647-DC4F2569E52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A059364-AEB2-47FB-8EC0-D7C3546EC90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825CA9F-218A-4CBC-86A3-749B9A368E1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FF1C570-3B95-439C-BF77-D1547D60BAD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0F1829F-F882-4923-A930-F21AD631015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1A3E3A2-DA23-41E2-97E1-C50E344B8D17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CE8E055-8328-4382-8D4E-10D816C2D8C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C14A916-76EF-4869-BCFB-A3B20F4A4A4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F6CBF79-0159-4D22-B229-717463D7E00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4FD295C-A367-4E61-9439-EC55019943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29456A4-F17C-4F44-8F63-FF7E72601B8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02E5225-A7D5-42F0-93F9-898359E2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F4BA5FC-284C-4039-BF00-2BE9F2E2B2B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3C59FCC-1F24-43DC-A125-F3F2D078191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A954F4F-2077-4235-91AA-8D7A1CB6C13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B24338E-3D4F-45DC-B1A6-315563D9B2F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6AFAF25-606E-4523-AF20-7F805BB15C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AB23394-75C9-45F8-92E6-F8442AA1397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CE85623-C242-44F7-A621-93211CF0B6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96F6C90-8CA8-452B-843D-79F342ACB63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DD8E252-81A8-418A-AF57-EB626F6E86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1272EB0B-72BE-4D96-B005-AFEB5BFAEB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CE4D997-7C60-41B8-B8FA-A13A1A3A2BF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D69CE8B-8A5B-44B9-A5FB-35E6B430A6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A291AAC-0441-41FB-932C-B046CF18D2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79A1B78-D987-465B-B842-EBB7AA64AB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47A45DD-C07B-4231-B8D9-802C7D8672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5C5D3CF-3DD8-4506-9B0B-286ABE6EBF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4858621-E406-42E9-A910-9B3111C8A43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FEBDE22-6E30-4BB4-B12B-28A39C3A9C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8703B3A-913A-4D76-A413-759CD41D716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A3AA1F8-05B7-49B1-A6A3-9E742E05C9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C89E6C7-C694-4349-AEE2-7808E8769F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539D3E6-79F0-409B-B5A3-FF4185E6B93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21FCC05-8A57-4053-A48A-C0B4561072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2D7FB63-D384-4CF1-A090-57992049E1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2DA9055-CBD3-47B1-ABF8-19026EB9C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8AEFD00-AD24-4182-BA97-80677DA57D6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83BA5D0-BD7F-48FA-B591-29EA2AB6E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47B4418-3482-4398-9738-27911E12006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4B0D56B-1D77-4BC2-9226-F51D4E90CBF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141FCF1-3464-4ABA-BAE7-843AEB762A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E2EAA14-2602-47D7-BA5B-3FF7472B5D5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2423638-0E63-4097-80CA-B8845DB849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3D36CB4-1131-4FC2-BB9E-47F6E39B902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89CCE0B-BFE1-46F1-B736-2D5F4BA32C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172E476-7450-4E9D-9B6F-1F9306873B2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6E6CAFB-A1C1-46AD-8A4E-AF25157785E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BEDA095-02BC-4B99-8E47-A8F9B369F46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4864BD5-3FCD-4AFC-956D-94983B0D7B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5A448DA-9584-4121-A239-B82F39596D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FBAF5A1-6663-4548-81B3-DBEFAA53BAE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02A4FDE-9DD3-44F8-87B1-2E342F679FA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F0E1ED0-FC5A-4DE7-9FDD-908CBE3B48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8912EDD-990D-48D5-97EB-DCDCC7FF6C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3B0F619-F2A2-4AEC-BA05-7C22E276973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29019AD-B708-4301-BA3D-B9C68C7A183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30F20DC-D257-47B2-80B4-AB2700B18D4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C20A2D0-7128-41C0-9858-2A82E2FA257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CD51695-45EC-4149-8B2B-6D31D8C267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87E92FE-0EE1-4F67-90B3-553AB4F4643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BD5C844-6A2C-4D9C-8C2F-558D310DA18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9F0E840-02B2-4E47-ABC0-E0F629A5672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74DCEE2-276A-4F75-8C1D-A13384CFFC2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04EEE38-F650-49AE-B3BE-444A8759860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779BC4F-DC39-4735-B544-EF2F1AA4A7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A7176BE-BD76-4E41-905E-963392FAAD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F0BA47C-165A-470F-AC9A-52E512F0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4E14AD0-7E06-4E3A-898E-295DB81DCA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D92513C-29B8-429E-8EE2-36A0982B1E7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D92AE1E-D0EF-4124-8ABC-B982167C9E7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986E852B-B070-4BE2-8DB5-D4CDA5ECE99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98AC15B-13E9-4384-A37D-70E588D0E3B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CF49E22-4F07-41E4-A336-765367EB32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E387A51-3CAD-45A0-9E28-F7272047684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F0F529A-C02C-478A-8AEF-35B0CEF45D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38A03D6-4743-431F-807B-A681DFF6BB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49EF2E1-4CBC-40E9-8C11-BC7F9EC2605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16B595A-FB4E-464F-97A2-DC09F556CB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D1FB1A4-2587-44AD-9C58-7286D35C08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30A98FC-5875-443D-AE7C-47A04BDBA0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BC00E2B-EED1-402D-A001-E620B2788A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5306E16-ED2A-4150-966D-36545262EF9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F01E8F2-AE2E-47B5-B0A0-B8B89CC62B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DCBBE5E-4AB9-401E-A394-89FF687235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18A7225-F7D4-4A49-BCE8-31672D0443A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8A30909-F538-410C-B833-680916366E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8D84722-A3BF-4142-B3D4-EFAFCCF876C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1F216BA-5711-474D-9B75-C7184E84DD8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834BC34-1B27-46D9-AB3D-9E9DB9FBA9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D81B751-4233-4CA6-AF6B-53A67C8E36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2581194-7B53-4E1F-BB8D-097B884012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20EDCAA4-BD35-4542-9946-4784D34F182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B282998-D2FE-4322-9506-E782DD28D6E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6804F7B-9F25-418A-A9DE-D36CA7239F1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0102D90-7B76-4D6C-9EC2-4A77A6DB8D3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FAAC583-743E-43AD-8F6A-037AA913B60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115102F-E25F-4175-856A-1434EFCAFE1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D34A159-7BC6-4D76-BE5D-2B355221ADF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DDA75EF-E3F7-47DC-B350-B2608EF1CB5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D88C128-DD9C-4D04-BB01-1465385A237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6E64740-B06C-4E35-87B8-62415543796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730F74D-543D-4F75-9959-C3B5B6C9897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180C87C-4833-4EA9-A51D-975EA29975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C89AF49-08F9-4E6D-B96A-26471E7CDED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0207A5C-502D-4EFE-8E97-E2682593E0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444448E-73EC-4DA2-A523-1F653F9149F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E5DB6B6-85C0-48A6-A00D-520491A988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AA1C9FA-99F5-4312-A9CA-0189E0361D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B98A33B-FF5A-436D-BBBC-D57680ABB2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E6FB4D9A-7565-4A4E-BFE6-BFA04561713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03A3CE8-6623-4FBC-941D-F7E185DD57C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A388431-518A-4122-9A98-ED5ED718F82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11117FC-E699-469F-90E0-E8479F37CFB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053D1BE-9338-4C90-879A-C4227CF3AB3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8E068F5-EA12-46BB-93A1-FE1DC50FA9F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6C488E5-75D9-4078-987E-986AA104258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3C62597-C1F9-4BF1-B8D6-574171BF359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3CE1848-5C2B-499F-B2FC-1CEFE3F42BA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F3A00F4-B79A-4477-A538-79C53C27BE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170FAC5-079E-4828-A1AD-5243ED31F46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A64DD6F-A24F-43D6-8201-4775A5CC25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BB70CD78-A4F7-492E-8FAE-B91085900A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4A7DE364-1D07-49C0-8A90-B0260DDC83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C4A8C01-0D2C-45A5-AD96-39AFA9C86E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F35F308-B281-4F36-B749-524EC469718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5084D0F-0A07-4447-A138-41326CE3B4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37ED5C0-70A7-4CAE-A4E5-9BB39D92DE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CC9F21B-9900-4318-ACD3-CA929A025C8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2CDE421-E28B-4625-8843-3E4B310C83D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9720E50-59B0-471E-A8D6-BC38F3983FA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93446DF-A22E-4E4E-A413-31B53C8437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0833E5E-EDBD-424C-B540-7C87130194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77D1CC9-51E0-4667-A274-106B258731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F2E04DF-02B3-4A97-8493-E85AD232FF0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7547BB0-4F48-4DAB-BB8B-5019B002293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38874B8-D592-408F-8DB0-4F8A02FC3E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6C79928-9605-4DB9-BDA9-352EF7B34F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7CDD78A-B9F0-46A4-8869-D82E15B773F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B8C5A1D-08AC-41BF-97C7-BFF3C179910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A9034CD-E4A3-40D2-B666-9A54FD2D89B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74A29A2-673D-4C86-9D0C-32368AEA6A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215DDEF-F1D0-40EE-ACA0-E2F90956BD2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3713E4A-3388-4D32-9559-0767F91FFD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998E93B-297A-40C3-8853-CB6F159E02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6BD9008-6CEC-4543-9E70-7D4B2443F5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5C7EE19-FD91-4A14-9AE8-9427F82D7B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4FFF1F8-D38C-4033-B539-EA91B0ACCF0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1E74FE8-0E52-41B0-A8F0-95CC9B0F7A1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89AF676-4D2D-4A20-A8BE-8AFC4ED9943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A855B37-8A5A-4BDE-A3EB-33538C9D81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E400D2A-059F-478E-8CC2-EDC4511289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784D2D8-CA6F-4B1F-B24A-A363777C47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AD5F8C9-1395-4481-AFFC-ADC09FFA68A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B8A0234-C975-412C-B491-AB2F259CC3A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0AC73D4-C937-417A-B904-A71A6BF95A6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A397FAE-1E1B-41DE-8D0C-D82AC2DA4B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166D79D-CA58-4AC9-8986-DFE593F0C3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6FDBBD7-C292-4F6A-8E7D-3F334302D5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C523BD4-FB10-404C-AB32-866280D33A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FE54D8A-800D-4977-B4E4-10C60CDBA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E721010-690B-44D2-AF66-193FADD2D9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3DAEEA9-B1F3-4C4F-A5CD-F2A42935BF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F725277-D7A8-44AD-B453-5C2374D1598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0AB3873-DA51-4DC5-8CD0-B60AF5133C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65D278D-AFED-4F81-BF31-19FAD48911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942438D-C5CA-4777-85F7-E47E8F2665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E3C6E35-480D-44E8-9BE6-C43AD90899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691AB53-775E-47CF-BE59-45973EBBD1B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BD39D43-9F15-481A-86ED-76C510D2884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7F40FA2-EFCD-4E68-AFC7-A7C961CD9B7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2A47AEF-EF3F-42A5-9709-0DFCD040D2E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75FCD13A-CAFB-4C8A-8669-97F8014393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C013A37-2EF3-47E0-BB15-3368105D0FB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3E8A0DD-385C-45D1-BB65-9EE379FBA7A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0900B16-EB74-4093-8E29-58A7BE006BD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739BC2A-5065-4E2C-B6AC-0F4501C9FF3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A29E090-D857-498E-A9A0-A9E46B7A998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8972E32-1D87-4FF0-880F-21284C58F79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65C9B23-A741-42A9-AD2E-D2BE70E05C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28F30BD-210D-43AC-98D4-65B827E519D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F7D13E0-4D6A-4CD6-800C-3FCBFB86677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FCF9E6F-9839-48CE-8599-CABB5D3961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7599B15-3233-4812-AEC9-8F7F93089EE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DAE16A3-5AE7-472F-8E47-E9039861C5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7FFC025-50C7-434D-B420-1DF2D3F8BE6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26F0C11-7B30-429A-B0BB-8CB3FF4FCB9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503438D-DB0A-46AB-A5C2-4291820163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879754E-CF8F-460D-9FCF-D6E70580083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009367B-5354-41B3-829E-8CD3E0B0A2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BFC8ADF-20A8-4B1E-8970-EDF308E4C55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DCFDBCC-06C7-499E-AA29-C129596A72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37932B9-7660-42A7-A23E-5076D75E67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7754F39-AC12-4FCD-A9B2-A60BA06D95A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79D4CF4-8E08-49B6-A36E-776039C67A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ED49146-BFB6-42C3-8910-AAC95FF04D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2E126D2-6937-4576-8D4C-8D02F92A88E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0CBE801-1A59-40AE-A10D-ECC6EFD1FB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AA58011-C570-4A25-943D-DF487FE18AA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B36A622-EAC0-45B8-BD58-A7A6A5CB09B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AD2113E-696C-4EB5-B899-9FBA1755E6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407D40C-AF10-4E28-B9FE-A96C99AAF8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403F416-4189-4B77-9A95-1C969461D6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2741DA3-91E1-4180-8A87-56CEF19030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1D7A671-99EB-4DD2-83EA-E353646F30C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E13CA89-8571-4335-B729-7071F2361A7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5791B24-7F8A-43AE-836D-E2BBB0BD43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7E9FC50-1540-48EF-A8AF-1B3F36DC694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FF6E92B-7E3C-4513-8945-1AB454726A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262DDB0-EE8A-440A-BB4B-7C08865DEE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6FBF5A7-E264-4BAC-9681-BA40240829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31628DF-BB0C-490E-83E2-0EF8929BBD4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ABA8627-9EF2-44F9-8294-64B8E39908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98EDDE5-D210-4F61-94E1-11899C4B5A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84590E6-ECB1-40CC-A13F-2BE3802EF2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4384381-A519-4124-AD5E-52B923175E9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3C4D71E-9547-42F8-BD30-6566CD9C30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2AEB65E-04E0-4AC0-AFD7-48B5EE55FA0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39F37D23-E979-4C44-A5A6-6F37593F854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A6167B3-B5AA-4EEF-930A-623E1B369C1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521B298-3C2D-420E-A2C3-38D3431428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6FDB29E-DF64-4826-8FB9-8E43ACF0AA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9489948-F221-4B17-A3F4-1625C170E57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891F6BF-2DB7-483F-BA76-03CE4DAEC43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75D4F56-BEDA-45BC-A38E-DC2006E2E7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6F83EAAE-FF3F-4765-8D25-84DFA12F21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3EF8C54-F329-4C3B-BDBA-9FC2448167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2D7DDB8-EE1C-42EA-AC19-62D97411942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3CD6AA2-9498-4C2C-A519-20B14029395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8C0B06B-48B1-4C47-9FEB-0652AA09A40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E3454CE-9150-4B57-8FFE-15848999999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21A20F9-BD49-406E-B3E0-C5A9A91972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676291F-488C-44D0-8DBB-9C4C9375F2B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AB47CF4-64B3-4478-A905-8F2A15BCABA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B6B0D7D-29DB-4E07-AE8E-6BCFD060D1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F095F29-548C-4B2D-B5B6-012F0FC0486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20C0133-9F02-40B4-984C-1629F87A438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CD27BD8-D555-4DDA-BB79-B0A149C847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E8181A5-250F-4CC6-ABDF-D2E89813A0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027C265-E13F-4259-819F-B2F960F727CD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334A073-C0D2-419A-86CA-BE70386850A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CBC6DD7-DBCF-412E-BB18-AB2AA439AA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8D16E2D-53FF-4237-9586-D55E6EC1D6B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DEC280F-493A-42B0-AC2C-5EDA7182488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1CE29E7-B812-4C44-ACC6-9D3F38E947C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AE0A0DD-92CE-478C-8C73-445F171F97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FF78175-1B8D-4751-B06F-CFDD7EE2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9E469CA-9A0E-45B5-B817-C7A7E6B40E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8E80E73-1C07-47D7-AA5E-18BCD2484CE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EEBC48-7A3E-4E36-997F-37730B08D4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57A0E2D-0466-424F-8927-D4C5C5CDCE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8ACA8E4-FE97-4BC9-8AE6-D6B15FD6FA2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035F958-81D6-4E7E-903C-4F12A4A85B8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23F8DEC-48E7-42F3-89C8-E845D02A70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459670D-884F-4316-8FBE-114AACA5E8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24FDBA5-C717-4970-9D63-EF6D359BB9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3C2CD49-8189-4BD0-A07D-6A5959815B6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3F9AC46-FADC-4718-BDB1-EA9E1C028B8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4536609-DA3B-4AF5-A38F-C779A50055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2C81CA8-1EFF-4E31-AEF9-50C9A631E5E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7497F5B-BF8F-4D0D-A7C3-EC77F926A0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B47BFCB-DC89-4F0A-A765-287C9B4978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FEE9605-A272-4807-B39B-E4B3E1F2EF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6FE808F-7FCD-4A50-97A6-DADD8FF479E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02B88F7-D2BA-40ED-831C-EA4E5FA1F68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B704633-D897-460B-802B-67D665D178B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1973532-DCEB-4BEB-92F7-393DEF90BA6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3BC9BEA-075F-4662-A363-5A3B88CB04D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48A72E1-AE69-4F3C-8425-612CA4D580C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997EB06-2138-48AF-9000-F30A7C1C23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4E42E84-9A2B-4ECD-89D9-AD4B414799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5321168-5BE3-4BD5-9AFD-D557FD92C34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1BCC5D2-1DFF-4DD4-BC35-94B0A6C22B7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F1254B3-DD6E-4D6C-A9BF-90322E7663B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B66C75C-9DD0-4B39-82A1-134A4E4155F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4017897-C0FF-4CF7-B267-82C6B295AF6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8B50669-7417-4E78-A2BB-BEB5492B22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69B8A5E-5946-4A0A-AE80-047D8BAEA65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D03163B-1EC2-4561-874C-6493D2C5EB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E7E9A15-D98E-4728-8AEF-6D6A53845C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DD23980-D475-49FD-B232-FBFA95DF7C2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0DEC507-9613-4F69-9BC3-E871A962343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118AC8B-D928-457F-BE4B-7E5C5729647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7F2A69C-B34F-488F-9ABF-67271E92200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7506F3F-D856-4536-B109-92308BC5A92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5492D05-7F72-4201-83AE-A6907DAB8B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3440B95-F73C-4304-BC98-83C06C2493A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39520B0-8BE5-4639-B5A1-07CF72C8E7A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8213CE5-A410-4C89-A53D-DFCAD8D8D9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942C3A2-2233-4831-A22A-577C8AF1400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D8942B0-1053-4A65-A54B-E5E9D504FF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F6BC8F2-CBB1-4A9B-907F-FA1C31CDB0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922B8EF-E9FA-46A7-846A-9354C3A568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32AB586-F75B-4549-8E8D-C3B1AB3D0DC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6F8100E-1EB4-495A-980E-F9646EA4B4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1BBC422A-3B14-4FE4-9EB2-5BBFDBD454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BCD43D2-C3C6-43C3-A2F1-C725FF87EAF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3D7AA4E-743F-43C0-B7F3-95FB4AF523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93003B0-5768-4895-9ADC-C20EF6E6AE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E64F96-CAB7-4E51-9DA9-8D7D063AC11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907796A-8D92-4C14-A44F-85011D5A076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E3D412E-8CE3-4DA9-84D5-E0B83DD37F9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9704D70-4FE5-4267-A5A2-141A12E455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68CABDA-C797-4D56-831E-DF69F782EB2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3CD44D2-5EA3-442B-A320-91106EBE5E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67CB397-B361-4EF3-B788-B120A9C0EEB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1D22624-3A01-4941-BB98-DB043C1E21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1BEF8E7-9FFA-4824-96A9-CA4C6B81B8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FA6DDC5-63A1-42B5-9255-51095F7C94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2728C98-487D-46BC-A496-6EC06B679B1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D7A7D44-5845-4392-98B6-C758059243F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264568C-7D01-4D0C-983F-F4E7C44373C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5636A60-32C4-408C-9022-82C50C336F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DF47987-9ED7-43C4-B37A-A0C08BE2DAE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38F4CF9-1589-4544-981E-4DB802B217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7A79990-7AB0-4AD4-A4E4-9E692DE8D6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699D5DC-D503-48EA-BD64-EDCCB4B851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4A3BDD7-C8CB-4D84-B3CC-7940025875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E1F8AB9-92CA-4771-B780-08CAFBBBCA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E18CEAB-840D-4056-8B3A-BA1A6FEF47F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D4665E0-1C4E-45E4-8A82-6FE310CDC32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284C132-105D-4D88-A9A5-DEC27F55FE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915769B-AF92-456A-9202-00AA8B4392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087622B-3B45-4075-BB58-7CC537927D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AAF135E-FE17-4F89-BCD4-47DFFC25696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E6807FA-2465-40C9-9868-8700805F63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EB81E52-BD68-40F5-BEC7-5C31EAE04B9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7C8BB44-461E-43D0-BDB3-3DCD5FE350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04B8897-8C6F-4B15-8A53-C4F202087A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3B50A59-C8FE-4A92-A0D4-9F25875A89A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3AFC6E4-4F17-4A9B-9D42-C2E7639618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3BF492F-4BBB-4521-BF0F-5A1B79A973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6A11A20-19E8-4A13-87F2-9FE4D58382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5D04C8B-D0CE-42DC-A45F-4A296BFFF2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DFC5C02-81CC-40EC-8E1A-6CA793CCDD1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CBDC4EF-D7CD-4488-9B7A-101E0F18C3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018A810-E3DA-40E2-AFBC-DAD1438135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76859AD-76E6-45DA-8EE0-D7A499B4A78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FB0D98A-4C8B-458D-BE49-194486CEFE7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FA8F2FA-F6D8-4E1C-AA58-5BF08FE5470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833A3FC-130B-46E1-B28A-0369E2540DA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604D11D-ED35-4064-B579-F8B83A5A674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8494D1D-DF75-41DC-919A-8404112514F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3B14FC2-7D37-4139-AA72-95851539EFF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8BCFFC0-D2C7-407B-9B24-98E7D87590C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717C365-39E6-4B85-9B63-4C7E9EE0FDB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F348297-0B16-4AFD-B413-C3BB5151166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9702F9D-8241-40CA-B9A0-C89E180B31C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E643CA9-6DEB-4492-9FBD-BCC165A132D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939E5623-16B5-482F-8108-F6187E65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1B1E0BE-1DE0-4C83-9702-CC894A6B847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32833FC-8BB1-4775-9ABE-C03A0F71648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A846613-F3E1-4902-A4AA-53B92671CB1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BBDDE33-A297-4B9A-8752-C2F9FB037FD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F632A5B-B6E0-408E-9C09-C933E4B5E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4AC860C-975E-4327-8782-93A17E78E71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500679B-7310-4BB4-8129-D10C7CDC3BF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874E26F-829C-4C93-A85E-7127D22EED1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3BCFBD5-F56E-4712-810B-654B7AB7CD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6C60E37-E05C-46C9-A1F6-9F1C3028821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217EC0A-365A-4A58-B5BF-84AA91AB67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5A067D63-570F-432C-B69F-441F374A23D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B83C1A7-E462-49B5-BC1E-C2F1CBBB747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88677A6-7356-4A56-8FC8-2A5E4804AE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80DA261-BCB2-45D4-9E75-5A4152B81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6960B15-88F8-4BAE-B9AC-4CD01086028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4ABDED7-E927-4960-A8DC-59950A4D7B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79D962F-52F7-486C-8E20-BAA2A431688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B28BEE5-89FF-444B-ABBD-B120E7DE9C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90DF320-9C45-48E7-909D-DC61D962FC9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882585C-2FFD-40B1-B36C-769319F216D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ED8D1BC-3DBE-4B11-9459-5D7AE3A2F2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5689352-983B-4D87-9F0F-7EB5270D5E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35B5994-28C6-4E8E-83D4-3BE4466D89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4D10780-407B-4780-8A12-158B44A850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86DBFAB-A3BC-48C2-A71D-163A3CA47A7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F9873C9-C2A9-4D8E-BB75-90C1090AE82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2E20845-A447-47F7-AF6B-DE87D1AC93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7BA8831-39AD-40D8-AF3C-518221B93D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65A8627-6FDD-4C27-8942-FE814A8BD2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D3F8275-F4AB-4A82-81A2-1E0F892BD7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8D3FF6D-E26E-4D0F-93DB-E346AD4E065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2F24AAF-74BE-4E95-BF88-3C96CF0652E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EB58EB4-08C4-4888-8381-98EB4C7D3D4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AEF0AEF-3930-4EDF-ABCA-5F77CD78EE6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6E7DE69-CEC3-4B5C-AAC0-4128833AB2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D380631-D684-4089-916A-DD18FF2EF6D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13B3630-DD2B-4E06-9AE0-58A7F90EC8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7E42C21-5F83-4CDB-8040-17203C0BAE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71826FE-5ABD-4EFD-885A-4B9E757A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8E16E75-1E5D-42E7-866C-177C867DDD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26D2149-CA5B-4797-BA71-121CA0D818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75703D8-832A-4ABD-90BA-4A0E8D118C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1F5DFCF-6D6F-41A7-B476-1518816ACD6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6C76B04-A02E-4D30-BA0B-1E732B25171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17EC188-036B-43C3-9E2F-7AD01D93F29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FEBECA8-922A-4D24-8402-21BF2E8D5F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50ADA57-9361-4F3C-97B5-CB130CA3A73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04E7A18-44C4-4625-9673-6DAA883756F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A6AED23-F106-441A-A0F1-D407EB96BFB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6A476D1-6637-498A-8B49-B0A55899FDA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1679573-6DA0-4098-8B19-804240E62CE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663AD60-069C-4150-B1B8-B5166653230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5FCF8DD-0103-4A1E-BF42-007474B26A9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926A30A-F04E-4CBF-A6B5-3BDA35BA077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73BC185-DBC7-41FC-91B5-86A6E74331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FFC0657-B73F-4C57-A84A-9DF70853F68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6D85173-C9CA-4CA1-B457-61BEDD690D3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3C6D246-EADE-4EC4-91AD-01C2D59616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FD97521-3FB1-4AFE-8BE4-557089CC85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F354CE0-3B27-4A13-8709-F5A8D28233B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88D5D8A-7E92-4607-9107-71D46E38854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4C47AAB-2902-4ADB-8202-E4AB25ABCCB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38B6E3D-8295-4D71-A42C-3946A4F19F9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B4F0454-BD99-42A9-BC15-510D8AA40A5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90276D9-8CA8-49D8-9A09-43584B4E2B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CF82BFE-27E8-40F9-9C2D-BAB579BE08A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95FB082-EDD2-4AAB-A50F-43AE2DBCE2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522D0B9-19D5-4F29-A8A6-B249C165D1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9A78F6C-91AE-4060-A70A-D489EF948E8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08DA87C-345F-4C75-BBB9-DDB23788DC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6BDA1E9-F895-48FB-AAE9-545F331CD7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90E38F6-B0BC-451C-8622-D80B4AFB09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F61F44E-0378-41D7-A845-EC3C8078FC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DE1A04D-DF06-4A28-916E-80AEC117197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9C01B43-8E84-44AB-9534-917CA3E023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FEC2737-9DC5-49EF-9779-5EE77383E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77AAA6B-48D2-4D5E-9D20-9B9D7917B4C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D72F69C-B121-433C-897F-943CC23221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3F4FE75-C86E-426B-81A6-E5E9C481130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F73C0BC-DF25-462D-BD59-8343F556696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7239778-E101-4E54-A68B-6D5DECEF7B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88F568D-173E-4238-8F50-CFBF7E1734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413DDE8-EB96-4142-8677-03FC3E77DF8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46DD7F5-BC15-4682-982B-A4D8CABCE9D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29D3260-3AE4-42BE-B761-858639C9804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5ECAB81-7EBB-45CA-B66A-A941935E3D8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F7EEA07-A5CE-4A95-9C25-02837A50963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D862682-1D47-4CEC-BAD6-D16D147D3A7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BA80D4F-C97E-449A-B568-A13A515538E4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AF9BBB5-84B6-42CB-9CE8-74F69800DD8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121F18-3F39-4E38-8036-0E5641EF9CD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5DA1475-980A-4F9A-9A6D-80FF18698C6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C048A25-D2C0-4B3A-9FFB-7283EFA4810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D5689FB-A22D-44AE-8E1B-58AF2E2044F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1D212A6-C300-4144-AF8E-E7A7340A27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5EE2BA1-845D-4CAE-A7A1-386D5DD140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17BFC5E-432A-4BA6-B766-51A96CAD61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5FA2385-E648-4884-92F7-E1732E63057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A0895E2-74BC-4E20-9BE2-C3CC1CD1170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6E0953B-20F5-481B-B466-B12B858F3C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DC8DD9C-9CF0-4A87-87CB-9537F82EAC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263C1AE-D1F0-457E-82D6-698225CFA1A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FCC0F5E-7D5A-4D46-948B-37550321666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64C2016-0B11-486D-9812-52215326F40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A406942-4B39-4E6B-B3C6-C0A76E75208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A84339B-A011-4CC3-A472-4638CDD64E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56B4CA7-5C4A-4F91-9D2D-DB0944A1DF5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E8A47E2-F208-48A7-B514-52C6FF2598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C806F4C-8EC0-4E2C-9483-0BC2C4288EE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A4B3CF2-C761-4B50-B911-A80602BA92F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29DF1D5-3394-4D1A-8F2E-4380E3A6C2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957E1AF-0593-4987-9FAC-FBFA64E73E1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ABBE254-7B17-4076-8E8C-C2598B888F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7B9C12E-45F2-4487-AA68-6AA9CEAF2EC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E873B48-A613-4D9C-9758-4B7DEDFA94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CAE1F7E-D88F-4CF3-B3B9-FE34FA1C35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E50A5C8-F6D3-4E5E-9481-FE0CF7AF92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01C5726-4CAD-4FA0-8A65-BE1A47B477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205B657-C8C9-47AA-945E-0A85E016FB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D17335A-72DF-43B8-B434-58D90799D06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DE22261-BE73-4EFA-BEF5-A2AA58853F4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AD8529-77D0-4E4E-9D69-82B867B7905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42F15242-CD41-4574-9403-AA64CC3E6D6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D0B66B3-DBAB-4F29-8EFB-F2D564194D7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42579AC-52AB-412B-B340-5430FF103F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8183CEC-8696-445D-AAB2-3E47897EDE6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1FDEB69-1F13-4CBE-A0F0-B5841AA9AEE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D444A59-8D7E-4AA0-BBFD-B80621CC30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3AA93E8-FCE7-454C-805B-3ECD3CD05C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E4D3C44-948A-4F61-9A59-64E23C5FDF0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14DCA0D-6A14-4169-951E-70117DE6DEE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DC86C02-1433-43CB-A9F1-3225E34788E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DD1000F-99E8-4815-BC3A-91AB0E242A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D7B5F25-BE96-4370-ABA7-C594BF2E5E9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3D34FDD-64FF-4BF9-94C1-0E14B431EBF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3784A34-6892-4D12-BC4C-D16F88791F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F063BFB-74BF-489A-8AE4-9054224E0C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5B53D66-ADF3-4412-837F-FB2C6AACB0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F2DA8D5-A050-46F8-AF68-4CEB11D9E6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6E8065F-E1A2-4D4E-A6DF-F023E8A29CA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C8EAB57-BCDE-4682-9031-151C81DB32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639DF9E-4AD5-419C-B425-12ED660768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898785C-9521-4BE5-8D04-B3D19B2CC4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81C5C6E-B820-4E49-8508-D13EC88F52F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5C9E3F3-799B-4E66-BCE2-E3DEC08D1FB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9A3580A-FAE7-49E2-9F7D-156B8E96CFE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989C5AE-A96B-492E-9AE4-08590D7E0E0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EA3D2FD-CCFE-45BC-AEA6-770E49DB03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43A04D8-688F-41AB-B4C3-B63184621B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85DEB25-3F85-4E95-A592-09DECB6AA8B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79791EE-AC6D-4596-806A-26F211A860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8119CFA-70A3-4A75-9D5C-2E63D5763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E1566EF-37BF-432C-BD56-CD7FE5F265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E1F2668-8145-4217-96CF-E313548A98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A7ECA0A-75C2-4EA3-97B0-67A9796E8A0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FE221C1-5AE1-4154-AD0C-57545F0D31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E8EBC15-5455-48B1-86CD-9A6CA3B643A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74535FC-8468-48F9-B10F-C3E826DF6D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1498B87-9A2A-41C5-8DAD-B5963B34FC4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EBCFEED-CB62-4A66-8980-55A0E43D0A4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BF532F3-7C20-43A9-A237-03DBF4A1D5F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D5FEE01-D8BA-4394-B983-432199A93AE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2E2DEF4-6C24-4835-BAA5-C3116D9FC44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411F1A6-4AE7-4735-9E66-DCA5EF8608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0795B18-B2AF-4793-A0B5-BCCEBB914E2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89EDF78-13B3-4166-AC3D-5E4C59CE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D7F247D-0BA5-461D-8683-11371F09270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364B7AB-0F9B-437E-BCFC-1A98A3FF225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2997CF3-BDB3-4F10-9E9A-5D84E745E57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0A3314A-9E39-4771-8610-6178CE05DBD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44E2128-77E3-4FD8-9B1E-61108D4832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C240E4B-9A02-446F-8AB8-4BC0C01414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8B5C779-0AE9-483E-9124-6F3E1BB995D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4B07863-42FA-45CE-94EF-BFC46B9F5F0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E9ED629-71EE-4A4E-BBBF-CD9F669E46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22A352F-BF80-476B-9031-E0FE7731687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C9105E0-6008-45DE-964C-454558B8076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ACC729E-0C25-42AD-BA35-CCB4BC5EB78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DE87A65-DB23-4D36-A1FE-D7790A78F7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942A2D9-19A0-4E9A-9892-92321ABFA61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FBCB355-AAC5-40B0-8534-4B3250611D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60983DC-8EEC-434F-9BE7-3CD432D2AC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C7A998A-D29E-4B6F-830F-9F18817523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75DFAB1-1488-4A7E-B07E-214BBD48B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4A88917-F156-4343-8D40-F74F94D05C9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0E7E576-3A14-4C97-B9A0-5F7888D5568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9B775D6-F995-4226-A3BF-5E8395791C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D9DAD69-5121-4EDF-8BAE-01F25B3C85E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422E5DA-FA79-4F8C-ACCE-5B5BDDE5A4E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608A804-2B65-4DB0-8F45-F9DB8D404C3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9B199C4-499E-4B87-8447-F58F72396B3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5C66BA8-E55C-4028-AF38-0F4143D4CF9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1F187EB-C5AD-4319-92F9-06103477E3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91258A0-C03A-4B87-ABCE-6F603931FC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76C54FC-C47A-4BDA-A25D-DD560A591D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E70313A-EF94-4466-BED8-437852E3A1B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7919296-2A6A-4C48-B1D1-57FB0280949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71B8ADD-14E9-4D0B-8637-B0D49F0917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C5378C7-CD69-4732-B065-8F549DFA57C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9C14872-88D6-485B-986F-34E664EDCFC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F980A22-A1FF-491C-A284-983CB952F9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E030BB4-5DFC-4AAC-916F-5D2D85D72A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E6900E8-C75D-48C2-8A50-9E0F47CD0A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7164A7B-5840-4A4C-A8CA-CB64BF2858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C985602-6CD4-4A44-8A8A-AF4CC1723B5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647D773-F93B-4460-8033-9B5558C5B7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A4FFC54-1B48-48BF-B43A-1AD5C2BB718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9580105-C34D-45A2-874D-F856D20746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8673AEF-0A40-4CA6-81E6-ECABD497E1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74F24A6-B522-4EBD-B5CA-4F9551CAD02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15169BC-77D8-421E-A431-5A1D4D3BE7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554198B-D9BD-4E18-9640-BB8398D165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B64196D-FA5B-49D2-96B7-7A3D342EAF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48FED03-E147-42BD-ABDE-94E49F343C3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2BF8FA1-8B72-456D-856A-7DD05BFA8F0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194DF56-738C-4257-8F03-463689F6F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8769CB3-A9E2-48AE-85D1-D9B5D1BE98B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1144C5D-369C-4246-AACD-D7B101AC94E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C102912-EAAE-4C2E-9966-2413BF856B4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16F5589-A5AD-4E31-80AB-8034EBD3602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10237ED-7882-43C7-B8A4-2973117E2D2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9F446C7-5B72-47B3-B858-605B2EDFF0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04785B5-07DD-43E8-BF78-DA790C281A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193BAB3-87CE-4E22-ADC7-BC0F8A7E5A4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7EF7623-28EE-489B-BBF3-58AEF744E68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5D1B7F5-4170-4BBD-9613-50F3B71F58E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1DA0F1E1-C3D2-431A-AFED-920DF10FB33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8C62091-02EF-4EA9-A1FD-920CD92E6D9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5E0DE04-D666-431E-8632-56F8B2AC01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8F3D04F-F8C4-4EB0-B998-C61A579467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91BCBB5-6501-4568-9AD9-FF8EE91DE0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20E818B-2613-4DF5-B47A-C3F104C3670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F19584-4AA3-4803-A921-7B55B390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4800ACE-A5F3-4403-938F-CEF2EA61EBE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DB74E33-FA9A-4110-9242-815510B68E6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AA427F1-D54F-4D37-BFFC-65D96528BB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4BF8812-494B-4DB2-A92F-50D34523257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D35C193-4B0F-4FBD-8C39-F9051EEB4F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6795E37-80EB-4EF9-805D-20264555EB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64721D0-597E-4528-9032-6612FA197F7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4AD352F-8B26-4CC1-A729-F682B40F13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437FFCB-72D2-4E2F-9577-8BC3649787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BD7D9B3-C5A1-4B33-9E9C-6C2E9F1A0C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3EDFD0F-FC17-4BFA-9203-9E3E379BF3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57802A7-2391-4573-994D-20B5D3C4E1D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5B8A05B-207A-4B51-974E-1656A6F8C1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551ACC1-0300-4AE3-8E79-3F1B71C9A7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2F12043-58BF-4063-ABC3-61475A01B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B9E333D-79AB-43C1-ABCB-EF3AF757858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5690F24-07E6-4082-8D48-09D9D8B4667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D43F63B-D7D9-43E6-B557-8A0F89996B6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86CDB67-F208-41E5-9C72-08CAF80919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7E783CA-F9C3-4E46-8168-81C8D3E626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95B04FC-AC3B-437F-9E26-D8D955330F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EB00887-26C9-4229-A115-9C408FEC4E8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88F9654-641E-44A6-B35C-1AC9B94083D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2D5E759-0C4C-4293-9304-008DDCF62E5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60E078C-AD9F-4539-816F-30CF2DC258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4A5D9E9-0E23-41F6-9AA8-B40356A4BE5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12F3789-8512-45DE-BBCD-5790559910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ACFF864-1E64-49F5-8672-8693C0CC016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D18B4B5-5DA1-4ED6-8202-A3A16CB8DC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D4AB31B-148C-4035-8FCD-4EE42147A1E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B468D2A-5C6A-4FEC-B224-1B1ACFB9829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3C2295F-4748-4B89-9D80-2C2E9181536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B0D9974-37F1-43DC-9E03-8530F1FD04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8FB6FFC-7BD3-42CD-8BFF-718CD37BD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EA515EF-3EA9-4733-869F-236FBCE4FB7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3C21FD0-2A5E-41EF-A8BA-E967BE2E6F8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ECBD72B-A36E-4574-87C1-CE942309EF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BCFBF78-1312-4CD4-BACF-24ACC5FB31B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3860FAD-CCB9-41AF-9DD2-F5EAC247BA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41F3F84-A8BC-4795-9DD0-AB3BF64A747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D7185BB-A7CC-4CDB-A87E-9935665344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1C8C4A3-B400-4666-90F5-1CA91923594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EE01BE8-4003-43C8-904C-2ED68E06FF3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2ACCED0-7802-44CD-98DF-0744D33A084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3BC6EF9-A7E5-49DA-BD7A-22491BBC89E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C745396-23D5-4DB6-ADAE-054CDC53829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5B992FD-07A1-4CDE-90A3-2809C2527AA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B68E8D3-3150-4786-A09A-540AA8B3E53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FC2E336-5E18-46F0-BE7E-186F0CEFEC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12A4E00-C68F-4722-8331-A4690AEAFE8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C0EAEBD-05DC-481D-981B-C1752A2A7A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223ADEA-62A8-4DFC-A305-FE9410D468D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BBB4E34-5E72-4B2B-AD89-9337CE70A8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C0E436E-5F93-4863-B869-BFC6C93300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4BF894A-CAA9-4DA5-96E2-665FE08A62B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2D89F0E-545D-4B64-A236-3CD32F3636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304B387-55DF-4A18-9053-7A250C3D77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FF4E7EB-E387-43B4-9844-01274D02FBC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2767090-F863-4E68-9DE1-D6FB57F3706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E09FBAB-19E4-4115-95FA-D94A7A2CFA9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E6E1499-2DA1-4751-AFC0-0A39C7CF75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608C768-72C6-4762-8722-6C9BB9E2F9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5AA7843-E53D-44C2-99DA-AF1119699C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512E3CD-98E6-4D1A-99D5-58EDDD619A8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74E6F01-84AD-4DAF-97AE-BCEFD3BBE20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96B7FBC-DB63-4E66-BF39-2B556AAEEF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A512CE2-6F4D-4544-8427-8A84638607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8125E0C-A427-43B2-AB20-C1E3BFD3A09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13A4832-3644-4A95-A311-0E98AB271FD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3112DD2-EA56-4F79-B0D0-C0DA2A75CF6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BF2A191-C8F9-4A32-B75B-0F0DE949BCD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533D2F2-5EBB-40B6-812A-A2B7DA801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420188B-A5D4-4A91-A757-CCC7DBA38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0702432-97A2-4B1D-BEEC-5B2426EB54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A777F02-B2F4-451C-AE76-C357F167E1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ED24F7F-E848-42E7-AFA3-D8477CCC9F4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C2ED757-DF37-4E70-AF71-ED0AEE7DA8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BAFDCDC-6CB5-4E4C-94C3-A08890D06E5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A83A2B3-236E-45B8-8C29-5A2BD951920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2858DDB-4B84-42DA-AF15-2D6F7B35CC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851F2AC-672E-4288-BC33-438E5688A4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7E2A1AE-DEC9-4522-8D08-43360E7F30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B624B15-4AC5-4F88-B787-1F2D33BA766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0E57051-DE80-4751-914B-5FA6C1B2591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55D4143-998F-482A-9390-F85BD362D97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70F7AEC-C95E-4080-B675-9E3D7B921D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B890797-BF11-48C5-9C29-0A9252CD4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15978B9-0468-4CC3-A7BC-0845BE45C36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C9FF4B7-278C-4190-9B08-F59AE3D23E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151B9F-E635-4F9A-9051-DBB6ED7CCA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73BBE76-C719-4CAE-932F-DBC73D4389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CBCEC63-38CB-4C97-9502-4ACD219535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E7EA67A-3C62-4154-8B1E-E82E03575D9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05292C3-6BC7-415D-BEB1-A0C0CB05DF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546959D-310F-4ACA-873B-41E39BFC95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702582-7874-4062-83DE-BD9D30305C2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289B743-8068-4DF7-BD29-8D3B86F3889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E99993D-2C7E-4A2E-82F9-B63F7E80B50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4ADF310-B510-4FCE-B5EA-0A496966B3D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9CC20F8-DE32-422D-8DDF-C50D0CEAC62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13CBDFD-A452-4DD5-9D87-811270751C4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DF9EBEB-6C99-43C2-BE3C-5AF673EF0AF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1A7D2C2-E651-4AFF-AFA4-1379DAB029D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3A46B96-FB63-44E9-8737-7C763AB6F3F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1167DE6-49FF-4DC7-855A-F1ECF359B0C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364E321-6BF2-4D5B-A4F7-B17CAD9FAC2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C1A5617-0C08-433E-8129-C8919988E01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C308CBD-CBB2-4B85-9A13-E7B356253A3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482E21D-C4B7-4D27-9F1F-F330B0E4ABB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407E95C-1694-4A82-B413-4E849530903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90F40FD-8A58-4D93-A092-EF4756CB11E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081B4A8-642D-4889-957D-1612725BF3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4C35D000-6405-4094-8FC8-9D9A065BF5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8C4F7C9-6210-4DA7-A8E3-3CCDA797C7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A794D8E-DD67-4D61-B615-F28DE434D0F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82809D3-90E3-4A88-AF0D-A46E0ACC97F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C6127D4-89DB-4EAE-82AC-C52D5A5182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29767AF-1C64-45D9-9929-9C6C5F482E2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0A2D45D-BC72-4968-948E-757EDF228E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C8DADA6-7A71-4C4B-93CB-433DAB949D1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888CFAA-539A-40D3-9484-4B2AA7E112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D536202-3B7A-45B5-9737-AA65D13C085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9133A63-A048-4B06-B5AD-44D5D68FC2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7D27CBF-3831-4F16-9BC7-C1D5A81DF2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BF3C035-4096-4772-B32B-CD5DABF806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D9334E3-E1E0-4046-9845-FA52660375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DA50197-B755-406B-9D9B-D78F04B252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CD4BDDA-134F-47F7-A5DE-B89B9C14B24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5639EDE-EEA1-4448-B30D-5C7335BF546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795AFC0-10E2-4564-8862-046CCCAB6B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9748133-CB5B-4B2B-8642-B666777C5A2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7D37D50-1B72-4C3D-8745-C6EAC630D67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ACC6D74-D1BC-4F6E-8FAD-522A9F8197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1C7B3FA-540A-4B16-A761-AF3A1BCC565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78EE757-A84E-409E-BD12-6F12ACAF8FF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95706CC-6549-4939-820E-1C7FDC501A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E2CE0A9-9BA0-46C3-986B-98C555F832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6EB6E11-ED6B-4489-AB62-C834FFAA2F7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1BE71DC-03CE-45B6-8B83-989E4E670F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EFE903B-9FAB-4DF5-BD75-9EAA6F0ADA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CCB28A4-3AE1-4A73-BE73-DA25F75E0F7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948F5A4-346A-4F05-95DB-003A75899F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F1BDFA8-32A2-456F-8D8E-EF2EF31340A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0A930B4-A9DF-4EC5-B02E-460DAF4A52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7FDA245-2967-4D02-812D-D75DFB27BF1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3D8F449-1C04-44A9-A87D-BB974575D9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DE1CC5B-62AE-43F3-93F7-A1B5287251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D9E08F5-A090-43A2-8A08-7CB79FE001C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67FB2BA-4E4D-4CC1-A3FE-ADFDF0B4DE5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F876545-D6FB-4EA7-B554-1E82358F07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CA14DEB-5DC5-4013-A0B4-65C4F691AD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F835FC7-0BED-4157-82F7-A4DCF9376A9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2816426-C34B-43EA-90B2-18CBC5E1C56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6EA4030-EC32-4591-9459-70FA484281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E82C247-F075-4A1E-8BA0-2CF3A50E7A3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3FEBAF0-A932-4D15-807A-7F46A215071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A758811-19B8-408A-A68B-231BC372E85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2E5CB02-4AFF-470B-A951-C58C1C0990C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5A4EB76-43F2-40DA-ABF5-1B18E4F2EF3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A767ABE-7D91-427F-9FB6-6FD2F1B49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5E17294-35DE-449F-A945-9DFF9C88F06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B88A7DB-0369-453C-BAEF-9C9EAABEE73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693E1CF-18C3-49B5-A150-5542076306A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83420EA-87DB-48E0-82CF-5C3E3ADAC8E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592FA716-1B70-4ABF-B531-AD6BD7891F1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DD44AD6-9288-4EEA-8CAE-0C027EA4C66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C16FCB3-E13F-4E57-83FA-7BEBF1896B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5F28971-6F98-4423-93F4-65F6CB6485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21BDD27-9519-4BD1-95A8-0B541B32F4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279ACA9-BEDC-4040-980E-9EBB7A7D81E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7C4B89B-3957-4810-9718-44D1672CD9F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737D55D-DC2E-4DA6-81C1-540C59A9150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85112F3-B3D7-4193-9452-FB57C72C5AF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974383D-9812-4106-9237-A2B22BE337C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1900641-C209-49A9-A908-A5012F0D11D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4EC5243-2A34-4E10-8F18-B38E5E4893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8B57796-A78D-4476-B70E-0F5AE1FF11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6B66D3F-2C14-4621-9871-478772AFF3B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2165B59-ECB0-4EA6-91C7-8FD6722B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604E48D-021D-4F1C-990E-C1FA4CD468F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E1E9537-3BC9-4CD0-949D-569E181271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8CAAD9D-8C98-4990-B901-9887845850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2E1AD1B-B90D-4546-8240-C901D9E3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7DFAF0D-BBF3-4F3D-A1ED-88258844A9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068E989-359D-4A95-92DE-EADA9FE61C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EB3B916-A1EC-436A-8642-0EDBA65DE1F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91160DD-7D74-40F8-B4C6-2323C7ACBE3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13BABD8-2557-4DD8-A22F-0DEFCE9C067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B716B50-C6D3-41E0-A3DA-8F4365E992E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4390350-0BEC-4485-94A1-F87D07718C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6E7C51F-CCD7-474E-8A7C-6FE500187FF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63432CE-6C6C-4866-A800-E52FE0C2F3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3A84FC7-55E4-44F0-8E32-8989029C7AA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6D64E4E-8031-437D-AA46-061CD41FE48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9940C45-B42A-4198-BFF3-C4E8E7E13B0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DD9321B-6330-49B0-989F-462CCC9D4F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77D068D-CD74-4E5E-ABBE-75BDB756C8D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FED7D2D-A7AF-4DD1-A1FD-2FF4AFA69D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BCA6EEB-ED81-4592-8F83-E8E6CF73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941780B-E6A6-4E6F-BF74-DE9FE86C9BD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29F2A3E-E3E0-4CC6-8BE3-CB8B5B555B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4174177-7958-48A6-810A-2F8A1542FDF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CB98DF-AAE2-4950-8EEE-4A5A74EBF30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8DFB4EE-32A2-4C90-AC97-19772A5CBFD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6DFD78A-F9EB-444D-886F-D4729A414E3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DB259BD-5A72-43F9-BBAC-B2DFE3C1619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9DEF7B8-5C98-4E55-8ABE-1D036922923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CE6BB34-9DAB-4CA5-85BC-3299335A03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6634F0C-B205-4056-A1E6-5CDC066442B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8B7474D-0984-453D-A995-B0D15BB0BE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43B6097-0086-4B93-A2B5-35E9286C330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32EB3DE-2778-47A9-BF76-14A5A3736FA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F260F5F-BE3D-4260-8A77-76482737DD8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A5D4643-EB2A-42CC-93F4-4E50232FFF8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BECCCCD-F157-4C6C-9C83-DCABB5232E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665238B-3EBE-4A6A-89FD-525812D03F3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2EEE2DE-3121-487C-B56B-5D62F7CF19E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D59713E-AA4D-4CC1-AFB8-084EEB4BE16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37C12A9-E63A-4B9B-B824-E9071E9A6BD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E4005F7-F94A-4092-8FF9-34D2D77BBC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DB12895-2474-4D46-B485-01FC9675E1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936205E-B559-45E9-8427-959BCDB60F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8013BFB-4992-47C2-97A1-F3056D3EC7C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393BF6E-280F-45D4-9A09-720464B879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BEFAC1-99A1-4B38-A4B1-49F9A75AA2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241420E-2945-47E4-88E5-0CE53A4C5D3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D59145F-3172-4506-BDF5-7DD2AAAB8B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E37D585-AF7A-4255-9E43-0D5C89C3BF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F1A17FB-5E8A-422C-8C52-3F73D344B94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FF4B83C-F12E-40A7-8142-8A365F7F5AC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DF86DCC-0AE7-4462-AEB6-5AE655CC9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BE08A09-B9BB-46A8-B2C7-3B04DE8256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4A74DB6-F2C8-42A9-AF17-D25E4CAA946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9884044-7AAA-47E4-99D5-9C3EBD41C3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3B23C8E-9410-4AD9-AF23-236E6B9AF2E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01AC13A-E377-4E64-A6D3-B3E49CB2751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D183EDF-6C57-4C5D-B317-B6A04D6B35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886E91A-6FAE-4FBB-A0D0-F3099C560F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481BD33-891F-4A3F-9C73-DE244862BAB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01EE8C0-FAB4-484B-8A11-F91A420E3D4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F867142-44FD-4063-95B7-81B52B7C1A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489ACDC-BCA9-4034-A4BA-F9F7F7D513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DA56BF1-83A1-4889-B6D9-B0FDFD30997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4159448-5EA5-4BD2-BB2B-E41104D016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5E80C39-89A4-47E5-BB79-68CF7C2D37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3A53AAF-C090-4A44-9534-4005246AA8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04C0133-E1F8-40EB-BA22-4078461D973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B44AAB7-CF35-438F-93D9-DC1BDCCC56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45BFDDF-1730-4EC3-8B84-3DAF3DD42F0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2936A35-7991-44ED-AB87-FFA7C1F1CF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E3573DE-7DBB-4DDE-904B-D4B612E984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A293636-2F27-4D98-903F-9413D60CD5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903C7DC-6D99-40AF-8F7F-F0C0FC0BA46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2B6AAA5-ABC8-453B-9208-FE4C69AD513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973EC37-BCCB-4E7D-B016-B567B37F07B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96F6B21-0026-4EA3-BA8F-F8BF7974D4D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9799530-662E-4538-8A88-2231432537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5176462-76EC-47B6-8B18-181E8D819C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873067F-15D9-4643-9E33-B776EACAE70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D180FDB-119C-451D-9CEC-7ABA5CD6E3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CF18944-C67E-4AA0-A206-6EE6BF3098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AFCEA9D-D15B-4D2D-A975-B871950EB6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96BD68E-27FD-4BE1-90B6-D65B67F84F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D8EA247-FC71-4056-BD18-1DBA6A5EF82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1182075-CB51-4089-8922-E44DC6FC94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FB712AA-D846-413E-B429-B71BECA5C75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9E69F23-3ED7-4D74-9619-F1E88F3C753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791673A-C9EB-4301-9993-5B8855F38F5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025DC8B-DDCD-4BB0-9A6E-1C6A041F88B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9AF4FA9-97DF-46AF-BA14-E2609353C89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E31460A-EB7D-455F-96C4-7788FF0E168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1A95534-C3E8-4F4B-A44F-EFEB584A817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A1355C0-82D2-4415-AA1C-0E3BAAA1E90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52F4FC1-6F2F-459E-A613-5E06B9A1522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A4ACB33-95A3-4F5C-A06E-F0A3B12EC93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2D905B4-4E0F-45F2-891D-847280D927A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E09AC90-5BE1-4AD1-8738-875CCEF580E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41309E2-1C62-4CDE-B35B-53B882E0F5F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16EB9D2-4C8C-4BBC-8854-9CAC840520A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0BBD666-F081-4589-AC9F-701DF8E3AE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A1F5D0C-2DA0-499A-A3A2-248EBAC3B1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4AE3388-A18F-4327-B3A9-E334B92876B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0B29032-EBA7-4E83-864B-D272332051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EA4DF71-31D3-4BB4-842A-A89F6513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DBE57B4-C9F5-4F11-B612-37256A0FA9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41C84B5-9C84-4CF1-B4A9-5D4145F6E8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8370C32-343D-49FE-B77C-3C4D398D87E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BF9C5EC-9C0C-43CD-8691-4ECC6AA0B6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E382707-5FF2-42EE-B70B-19BF492489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F3F41E6-091F-481F-A20B-782ADBFC88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45FDFAB-896D-4A2B-A8A0-78B855AF0AC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B437393-7A47-4978-8BE8-CA1B26560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EBCDAF1-A8D6-4B59-9D2A-A83A8BB8A5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DC9DA34-B467-43E5-9883-1F168E43F81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6A53BBB-994D-4802-BE4B-2D6358F9EB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A2B086C-35DD-4D9B-B6AB-EEB7AEF3390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38CFF4B-3790-47D0-BB20-F07A833FBA9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EBCAB31-26F9-4CAB-969F-1EDB7AA35F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FEBE777-8441-4507-8C48-4183FB748D3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1597A1E-F2BE-4227-B8DF-E34A0018412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D117371-5992-483E-8A5A-7C7C0D98A5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DC62F78-58A2-438F-8DB1-2593E0116FE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2E11119-6565-4700-AC9D-6ED7CEB47D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3D0347A-A1D0-4F2A-B47B-309D1767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C10C3A3-03B0-4E73-9517-2E598C4EA4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2B67E6A-17FD-42A7-ACF0-3FC8E51B33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58E5276-10B2-42D1-95B8-B11C514348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7F6ED7F-92BD-49C8-89D0-714EBA3AFFE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E912A85-304B-46D7-A1C1-446CAAE10AA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0622B0A-B095-4241-BAB7-44F73CFFCC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F7CBA16-586A-41D5-B94D-42774A3288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5663A2E-312B-410F-98AF-FA2F0571660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98469FA-756F-4C96-ABEA-7FB63E9DA58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1DBA8B8-E2FB-4A30-9129-F756FD571C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73D4BC5-5B6C-4965-AD39-5AB1685167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AE4EE76-EFDD-45CC-A3B2-9C57F4E7E7A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F7D65BF-E0EA-46E6-91AB-0DC090D1BD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C08C8CC-414E-42EB-9462-919CAB50DC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D40EB42-37CF-4B45-BF2A-25ABF4ED624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1C6E544-FEAA-44FD-9B40-AE14207FBA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BD46996-88F1-48EB-B4F3-198C32A655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EB47060-6217-4596-80EF-3BA4980DE6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908FEA1-4CA6-458C-A93A-3C118290EDD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FE3FC74-3E47-4728-AD6A-05BA1FC80C1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FAFDC57-C98E-4105-9D31-3C400E29784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D114392-1EA7-417C-B400-AAA875ECF1E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CCA779A-13F2-41E8-AEF8-6B9D6604BE6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F5A6CAF-0BCB-496E-B6A7-A24B39263D5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3EAB3D4-C19A-4F0F-B84C-6F103FFC4E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835325F-7C72-4A9E-9593-E1217D2C0AD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3FF3B12-CC77-4E23-B144-0D178A793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B869CFC-129A-43E4-BC3C-484BE07CB19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11B2F01-EE31-44C1-9DCA-C85AB95E0B0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3306121-3A81-4C92-A1F3-F3E29CA366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D598361-EEA8-41C3-9217-14D10EDE586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FDAF5024-11B3-4857-A82A-6EC354E9801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0D61D5A-5EB7-4B21-ADE0-0D1DF63C9C2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3DB23C2-9C67-4BE1-8862-43AA796E0C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EE4276B-083E-43A2-A5D1-3515CBBDB2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1F1FAD7-C969-4B12-8C9C-3D4D3984F6D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1E9331C-9AFF-4347-90FD-01779AEBEDE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2FB9E1C-6D1C-4F7E-87B3-78643F10A94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C209181-44B8-466F-844E-B42F004030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CEC86A9-D65B-4A79-BD01-2BDA6FA2FE3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F0B3C53-26D9-4967-867B-1E9AA72C87F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2C4E46D-59A2-4F24-971D-F81912732E7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9E09573-F5BB-4C96-AD10-7F2F67985D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018A864-EA3D-4168-85C2-A9BCB978A0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FA17A35-53FC-4DA8-896D-095516CF487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11E4CE5-F041-4DC5-9570-C3D542B88C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F9F61EA-FC36-4501-BCB2-C9B35C888F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910C9F3-D7DE-442B-B1C1-7F1735FE153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F14CF1C-8950-445E-BB73-830992C719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FCC2774-54AF-456D-B5EC-AE3F8C9384F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88C41F1-29E0-41E7-B750-D4EA05032A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D026300-3CA5-4CB0-B811-850ADF0F65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B7697D-CB71-41A1-83AA-E23350B0B98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649C623-B5FB-41C6-8C6B-DA1834A5CD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07AE848-02C4-4CFA-96E2-8FA3C3AE59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F607946-A344-4FDD-B891-D291C27CC67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299D361-4428-4245-945F-D0845B14AB1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956DAD1-9CD7-499C-82AD-FA4D7D1CC5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AD0993E-7DAE-40D7-A09C-B2E7B687DB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A188B0E-39A3-4E0B-A376-4A8A0FC0B07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2F3B87A-87DD-4D95-8011-463B17B74A5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59D290E-FE28-448D-B8E8-1943AF11523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58F60A8-C4DE-4596-8A3E-40299389783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897BC10-F2A0-4314-974E-F8672F8C794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5E38E4C-33AA-4F2C-A9C7-758B8BC4C1C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6B456A8-0A29-4422-9351-DF336486BE9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F87D129-E572-48B3-93D6-171710FB9C8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3DBB25B-6C9C-4A60-B311-BF1168AD3B4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2A0964B-51CD-4A80-9BE7-76C62AF7EC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861A7EC-F055-4E72-96EB-A8D592DFB5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4AAB3A5-25C4-4A07-AE3B-734B3C52A76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7F92427-DA7E-4291-B083-B40D54E0E75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C925E84-9C48-4E3D-9A79-88025F3742B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77B4D15-C4F1-4B7C-83AD-2803E2C3127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60E87CF-D26F-43A2-B219-46C9A22E57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132052A-5D20-484E-A76A-04C4295C8D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3D5B7D7-0C72-4579-B176-6B574149A0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754C865-872E-4896-A41E-6DBC4D7F520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46707A8-A987-4E6F-9187-0928028BE3A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0A91AA0-4851-4752-9E79-79C5AF4B1DB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937B9AB-1458-4BA9-B777-2AB70499DE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95BC1B0-AB26-440F-A2D4-2D85DAC5BF8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5BB8EC7-6510-42A9-B746-FCD2813C36D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FE20717-1C25-4F60-A032-493EC678F4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222773C-D9BE-4A55-A788-C664408BD0D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27C8697-1BE1-4F28-A276-198183BA9C2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488523C-5A59-496B-8BD5-5CEA4C5FE2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09ED4DD-D098-4E09-8A6A-B1828A1A470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5FD73E9-E7A5-4066-ADDB-F1C5AF86C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C6222EE-2AC3-4F43-9DAC-2B9D20E0460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0C65222-F19C-48BF-BA55-1E396B3AC5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B6C9E06-18EC-4300-A363-97C07134F0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189E38B-E783-4999-9855-D6E5D15E90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DD08404-73C5-418F-ADB6-E843FD6D38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2EDFCD2-046C-4765-8E22-23900A309E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85C4EB3-4046-446C-A90D-51D31E97F12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B31F765-AB8B-4EC6-9752-FBEC1D39965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EFE67F5-72EF-4EEF-8479-F17B0E1A4F6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A2FF2B0-49D8-4B59-B36D-5286E92A832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8271D7B-81D8-475A-B898-B6532A75DC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C2CC703-1C92-4482-A66C-969B2CC193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B66024C-1AB4-4733-B03E-4950CD6B9F2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EF1E66D-26B4-4596-8A3F-2A2DF55F0FF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2429A38-B682-4AFF-B2F1-834165A2E7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1065137-A598-48D7-8177-134E131DF9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A5165E9-A2A1-4B8C-8A82-8747B9C28FEB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3E521CC-F4AF-4C94-9AE8-CFE5E271041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29C6D0B-1AC2-4C44-9E27-3BDC5F7A418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232C869-9CE1-4D0A-9500-06C2011F29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1A8F7B1-00BC-4579-91DD-228F23C598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B01C02F-A7E0-48A7-B890-02439BF2A2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9C63360-3CEF-40EE-BE3B-3C80CD66FE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3ED40FA-13F7-44C6-94F8-F5902CC3F7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1485BD1-8884-4FB8-BAD5-D01DC4F30E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B727124-BB4B-4737-BB37-2125EB86EB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73D7B54-944F-47AF-A9FC-512DA464E3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2D81252-957F-4974-8DA7-7ACFD0EFDC1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8206C3B-2EB6-452E-8581-BC884BBFA3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7D9D804-D692-49F0-A8C9-CC4AB63E99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41A505C-E766-4078-87AF-E17014C24D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866246F-E709-43D9-85D7-69CBEFA7C38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D29419E-7800-41FF-914A-66E4F43FC07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B05B4DE-EB03-4B74-B36B-0B1E87227B9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A7A9F98-2937-4893-B8DF-606EB6269A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01E92B5-AC45-49E0-9694-845D4BED33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53A2F1D-DCD6-49F8-BCE7-FD72DEF6DFA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BAC9DA-4B2A-44A1-8A06-DD424BFAA1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31EAC00-105D-485C-9572-84BFA9930D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9EF94DE-BCD9-4DAE-80A8-CF9706C95A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776D8A3-74FD-4F80-A0D6-E5F7145BE6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6D2C824-8DC7-4EAD-8541-C5E6948258E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E0D2EFD8-3B84-4FAB-AE7C-B7005938FD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98DE59E-1F8E-4918-8862-5762DAD9BD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2649ED6-A507-4E6F-A3CF-253758D92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F5D596A-7D36-45C2-886B-54B41FC2CF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1F1B476-ABA2-4263-A510-535AF4F48F9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6A8C85E-9F86-43C4-9FE6-3E222506373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F4D9996-2A63-48F6-8834-540FDEA5912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A3F231E-B17F-4CFB-81D8-A4673286C5A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83972182-C044-4F52-9022-16057B2B436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C8F7594-F759-4524-A05C-67858B215FD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0047E401-A91A-4D4A-BB3D-A5E020A147A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599F747-92C0-442A-A7F5-24423299640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06AEB6C-48EE-49A2-A3DD-92475B5911B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1FFD3C9-DBD7-4FF3-AB59-E1DD9038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767B2E7-74CE-43B7-8B24-BFB97AA9C8E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09025CC-EB00-475E-8B3B-DFC5F0CADD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433EDDE-EE72-4106-99AC-EA4491AB37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D9C7BC13-A2A1-4DCE-BFFF-85B214E944F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5AAE88E-64C8-49D9-8C25-3CA29171D7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BD1427C-D6FB-4982-8EDF-E664FA66C61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2CA2D0C-D039-4741-93C6-E5D5C81846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421FD85-BA3D-4C24-8CE4-FE6EC721E1E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20136CC-808E-4F9A-91CE-9DAA01F4368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D33FA28-0C19-4551-BBAC-449DAD4F87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92B6ED2-2DDA-4E00-B8BD-56517ED875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890C718-ABF2-4074-ABBB-04B788AC40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3A28F90-43BF-425C-BDCA-AC74D780DBC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8820AA6-9752-45D4-8729-5C119EFB0B3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945DD99-72B9-4265-ADB6-908FBB50BF4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252D230-8034-421B-AA3F-2DD3DB8EE3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614C405-C025-42AF-95F3-23A75171A4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173A4F5-D3E3-4AA5-9AAD-318E1989B1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058BA18-97C7-4AA7-BA70-1C277F2179A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B7602E23-4FF0-4101-B1B3-01528175A8E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944D2D7-F1CF-48A4-9987-80B715C95B2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89D906A-4318-464E-8648-500C698CA4F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7EB7E67-D839-41FA-B757-C81787292E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D0F4769-776D-4AC0-B2C4-14E4795BF9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951B3BB-62C5-4AC4-A850-4FE41514CA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A1E7F3B-EE0F-4505-A9D3-4E47930A70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B6B6C59-08F7-4714-911F-3B2F2C13FAC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4065130-C7F9-44A1-979C-49F033643F5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848E326-F11E-496B-8FCA-B29AABC3CE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86C5766-A209-4B7B-B7ED-499D91BEACD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B802450-576A-4591-B896-7A035B4F0D4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F7D4731-24D9-43F5-955A-3180396C90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68FF40D-747E-4450-8B2D-3CA6383751A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1E64692-140A-411D-8239-698E442659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EF53D0A-CE8C-408E-B986-9FFD3F81392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32EFB7C-1142-4FBA-81FB-0DD0403D694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B83E651-E9B2-4DC2-BE77-6FDFCB897A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9CC2E1E-6E47-493A-82E8-2EF18B5C3FF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CA9DFA3-FF1B-4CEB-BDB0-879D51CDE4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F40310C-8EE6-406B-BD25-19EE6D5385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DA92F9F-6531-49DE-9444-9A925EFEA0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32B1568-FD18-49A7-8125-E98A29D4CB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FF5A25B-330D-4794-A6B4-950A07BBF1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82CBDF0-DA8C-4E9A-BCFB-37B23896C6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4809079-3BD9-4A89-B7C6-F836662A3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3A28BF-CE92-47D0-840A-C5DCB8E5387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935F3DA-0CC0-4497-9661-E9B96F57EAA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0FA823B-04B9-466C-982B-4DB1C72CCDF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C8D33D9-CB3D-4B83-8340-8F7C3B1A35E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9A132A0-9A92-421F-863D-F35747523AF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FA312A0-F580-4E3B-BE8C-FACD9A5A5D8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6F40D1F-A1D8-4420-AB8B-EE114E5D974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BBCC5FE-5F40-4017-80E2-F8FDBE9EB7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D2518CE-755E-424A-B3B1-714EC0E9693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18493D-8D5E-4438-9587-E896E6B51DE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DD1AB6E-282E-4A1B-A2CD-DFA3430C80D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0961808-DBD9-45BF-BB73-33560175432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CBE20BB-6832-4667-8733-D7F0D572909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0F48468-71ED-4753-9B9C-B434D30931C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FD4D8E3-53A1-4CA9-9D61-97A7E46AFF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1BAA969-37D4-4C8A-BD71-1AF0C37945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B016678-0393-47A6-ABC0-98A45F59950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756FAC2-5984-41EB-A1BF-E1BA0624FD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4691112-42A3-4570-A220-E2EA0D1672E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D14605F-FFA0-4DD6-8F9E-1A1A5536C2F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2FA5605-030E-4152-B142-7720A3D69D0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5B493A9-B9CF-4A0C-B276-D887D64D4E5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9DA3BC1-3485-414F-BC9A-680E49EEDD2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70086FB-EB59-484D-8687-CCFFF2499F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8554C05-C53B-4E23-AEF2-C7D9BE9F4E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8A20FE7-1D3A-407B-93B2-2632ACD87E9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59396EE-A0AB-46AC-A3DA-B5AC86B499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EFB8DD1-1FBF-47EA-A740-B6CC433ED6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9BA44D1-2574-42B4-83A6-831BE4949A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01E2A5D-59E7-432F-8C00-F491F7A702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255CC9F-FE4A-4B83-9F89-A3529B312EF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99E04B3-2356-4082-B260-3ADC575B2C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1B21224-29DF-4126-B81D-5AF61F6B1E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CDEBA2A-E031-4893-BD48-A9DFB5F6E4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9155487-206B-45F6-B111-443B25F04DF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E5D59E30-549E-4650-B359-2E680AA91E0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3799867-CC54-4A11-969E-BE4FDB13C25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4D0B881-CEE7-4AEA-B9D6-53D1274908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D6AA42A-D411-4C82-A471-5B57F663DAC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9BC75CF-3BF6-49B0-9ABF-87EE7B5D96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972DD16-0D14-4F9D-984B-466901D6140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75DBE10-D700-4018-9CE7-95913F0CEC34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E5E5AF9-3646-4C3D-9C74-532D10FEC20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6F1DCD3-C9F0-4F26-9F42-11017DB2D8F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76E8FCD-E75E-4656-BF84-D32F68D13D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A546B86-D04C-4D30-A06C-78F5C98FBD4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2EEA8A8-4FAA-4850-80B4-CAAD22A1538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D876C0A-C1F5-40CE-B714-983F663D6A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6EA26E2-CF86-4960-AE08-308ECF14A23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5CF55BA-1FED-4B14-A514-5D0118A4A8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BE75A61-9C00-4F77-B39F-6405B7BE512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E9246B8-1121-4F63-B697-D81F1955675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7139BD6-5885-416C-ACFD-AA8329A557C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07DD840-316F-4AA6-A8D8-33B99C07E5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9AD1BC-3456-498A-B450-464130784FA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92C619E-7162-4084-A741-AC9163F240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5B4F831-7F2F-4666-973B-5AFC360555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39FB4D9-85B0-4F73-84AE-BC7E20BC5E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3305C08F-ED20-4CCE-A221-A6C0390DF52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0597DF7-C82B-4E37-B5B3-D79ABFA71F4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287454D-AD19-490B-B9B1-7B5762EF536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5C6204C-91DC-42C3-B20A-7DF8433D5F2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8A424AA-7006-43FD-A6B6-A79B2630F0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556F83B-3AC2-42CF-A7C5-B839C429406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5508900-40FF-47FA-A0F2-755AF5881A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1276175-E6B8-437E-8CA1-0A55374449F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9357F9F-2A88-4A7E-8671-A76A5BF3F23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BD22621-5856-49AD-A4AA-66D4062ED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88A8DF5-B378-4812-907B-B8E2B1C9F4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2DCF4E6-1CE7-4355-BE8C-E64CFC0BC1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1A64935-89A6-40DB-80D6-62E22920F91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C67C893-7982-4F39-B7E0-F34C530401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630D3AF-CC0F-4195-830B-13D2A1D31C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ADA8F3C-CF9F-42D4-AA2D-AC96D95734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CF5FF2A-2A7E-435A-ABAD-44F819D471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1BF2BE4-8F32-4B02-8471-EC7AE15A46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ED3CB82-9ADB-4EB4-A46A-4647927A886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247BA64-9F53-4E60-B997-40F108CFEE8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FE368D0-5DF1-4328-950B-729D70E194B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DF65200-4700-4FDD-A205-1FFEC96E4CC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CF91C62-00F4-4D18-A69E-8DF0979321D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FE0A08B-8F0C-476C-9E22-9A47E35EFBE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977940B-332E-46D2-AACA-16B210915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EEAC71A-75E2-40FE-A5FD-8AFB01E852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D2E5CD8-1A3D-492C-B537-F1C1C5552C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E33AC9D-1A3E-4801-A8B7-64B45E6AD9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2B48E58-DAC5-419E-AD11-470F5A061F6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54CAE93-53CF-4C0D-8BF0-CB731B51E60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83C452B-D55C-42BF-9FB4-578EED5165E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5B68E22-B0A0-40A7-A630-EC6B2DE03E9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92B36EA-1220-4ACC-B5E8-95314E7777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747D12F-7E41-4115-80A9-CF0D1C8E43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9A66DC35-DC9E-4545-8828-F52765A6F2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D8AB173-9CFF-4A88-BCC5-4A3DA42BD7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0F12629-ECFB-45F8-9EC7-8C950B1A94F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7E77ADD-6F02-4E18-A7BE-E17C1D70B6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D23A1A7-1094-4E5C-BA93-C0093969E87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2E3F1B4-54C6-4096-9DD9-CB4A890C488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660CD33-C3B7-429F-9CBE-0D8D3949EC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490A8B54-F81B-46AB-9631-C74300F3EA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C68D1AE-9501-4A83-BAC7-B83D9BAEC7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CF0F1A5-863B-49AE-AF74-D2A5E1F1BDE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EE1B518-A8A5-4FBF-811F-75F4217AF2D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8A8917A-9F8D-4208-964C-82EF28B15D8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BA82EA9-0F33-461D-ADEA-E59644BDBA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55E99BE-9C1E-41F5-8C12-CF64B70566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D3F074C-5ED7-466A-BE12-4792D9D4D3F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A6E6313-3BFD-4362-A488-A57A9F2A97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554801B-B7AA-488D-940A-176072A95D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7695EA0-737D-4F0C-A486-AD9C13B5DE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9972127-5FEB-4B76-9BDB-77FAA7723C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131ED97-F23A-4725-9485-86489E02F29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114B8AB-9CDB-45A7-BF5E-BA2BAB0EC0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AD528CE-D37B-47A8-8E8C-8A2A61B4DB3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0410D14-A567-41D0-A035-81407399C2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D9C5F64-1246-4BEF-987C-D21EB29455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D4A72A2-EAE3-4003-8E01-4A51983969E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1F535D1-E039-4FAE-9230-B24EF9F34BF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F0887E0-6594-45CD-B1CD-8600033B110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10FE2AD-024D-4CF1-BE20-F795A97F95B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E06FAA2-5150-4E1E-83A5-B75B3B5EA7A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F7247F1-ABFA-4B62-B759-519494F0A5F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5FAD585-74A5-43AC-AF7C-77E4A0FAECA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6CB6584-5FFE-465B-85D5-1207FBF308D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FBFB228-EC0C-42FF-B5AC-4669F3119E9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FECA61D-9C69-4025-8BFE-15F10679B14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6F80C94-2EA9-45A0-92B7-F078235DA3C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4476AC9-5A11-43A3-93D6-8500710704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540AE78-F9E6-4E92-B67C-96179CD28E8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B5EA51C-3033-47EE-A4A1-B9828417C0F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A53599E-13CB-434B-BBE6-A18DDF20254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58BBE45-CB73-4302-A5DC-8F69EE24AA3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B9FFDB8-B1EC-46F1-BB9E-D33A1C09091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D136949-AA41-4ABA-9FDE-537B1DE92AE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C3C0E96-DE49-4ED0-A95D-E0AB8C8A33D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7460487-D667-4048-BAAB-D43C114F2B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F949653-E574-4472-BF3E-E6AB66A82B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62C40B6-E669-45E1-8CD7-3D52868430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E25BB8F-689D-4A2D-84AC-91E7D8B889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29E1FC2-90CB-43AA-A0DB-86E026A3DF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14ACF78-33C9-4703-96EE-E3F97D290E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E8D09ED-D7A7-40D1-A3BC-7FE4AB11D6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F4FDCD7-C439-416B-B054-88BC63A3A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1C3DACA-679B-4BEA-BD4D-D10F8D8DC32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3CC204E-77FC-43D2-B298-1A9EB0268D7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1460F21-AE54-43EC-990A-B22B689E22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D0288AA-C911-4EDE-A517-0CF5A74074A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7AE22D4-8E70-49E0-81B6-B4318A919E1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7C7648D-7EDA-4124-8149-935873AF6B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75C41B9-8984-422B-ADF5-BDCDC61D7F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EA73179-685E-4CB0-B2EF-EDDD911661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C398711-C711-450F-9913-D9B46814ED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462C7B-D2F7-4E54-8510-B0897347BDB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C3C4C22-4909-471E-BE93-DCFF8F07D8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5FB766C-49B5-47BC-B0B6-F281E20D7D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1E911A4-356D-44AA-A897-6CF5944EBEA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D15DD76-E18B-434C-BB9C-7D4C5CA1BB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5717EA8-4DB1-4CD8-8311-005582B24C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B559959-E4CF-4D93-8A1B-ED7DB3DF033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03CA839-7A63-44F4-87DC-6FF6CAFC27C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C42BF43-1059-44E3-A87D-A1F12ECCAE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D09B4F8-369F-463D-B9C0-86EA7E03E9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75E5202C-6F1D-4976-ABA4-8533EC7DC5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218B642-C571-4D9A-B43F-B29A4C006E6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1BA616D-7FE2-4840-AB0A-B283F55AC8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5C8EBA2-991C-4CAF-9C78-F7CC1D7407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D801A66-D5B7-4727-A927-6F606A8752F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BFDB706-AC39-4B15-9716-303ACE8F6C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769A4BF-70CD-4491-B2BB-8D07A53CB9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4356EAB-D9E8-4D0E-BAC8-25526D17D1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B4FB8A0-335C-4CBF-881F-5B80CB28D99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D463FF4-EF97-47E5-88CC-7CBC52B600E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76CFA46-34D9-463D-ABF8-59F49DEF43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E18B3F6-59F2-4B62-9FAE-33BB1370FF4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BBA9F69-67AE-484C-9922-DDA4CA5681E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516C069-CAD0-42F9-A744-3C69996DDD0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1A406B4-0901-443A-A784-0B7C1D35414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6DD6531-14CF-4F49-9B09-6A5E1AF6AD9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CE0B8A7-8F3D-4DC2-B29A-394D6242527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788727B-D349-4174-A79C-9C2ED33F85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6A033E6-47EF-4EAE-B4DA-9952B490CFC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15F85CB-DD8E-435F-AF00-BDBC8A2B138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12A151B-1F87-40AA-8334-22F478DE4E5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83BD11E-A204-460E-936F-E9962C00493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73E6823-2913-4316-A7A0-DCB8CA2ABB5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2A2B351-9800-4C52-A8A9-B102F394B8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EBDDEE4-DC4B-401B-B50D-874D68FC6F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CA8167C-EE01-49AF-9D18-27A03D0E05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F19BECA-1E7E-4299-857E-8044533050A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E529C76-B47B-4133-8C84-367101E351F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ED4493E-6654-44BA-B8D4-30B11CE2CF5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D24207A-CE22-4822-8CE7-C54A03D489C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73B7BD9-D21D-4A1E-9675-7F1AB0474C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85F8773-2236-4BB5-AED7-AB871BE949D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3BEB5B3-70B2-493B-AFF8-71B8EAA264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A967C08-5DE4-4669-80FE-D0FB523A85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F0EBB21-F78D-41CB-A0A3-9CB78FB268C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6F3D572-AD9F-4E6E-96D7-41AC99B0F8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B80B9F1-1FD7-4EB7-A29A-591E126B97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982C466-DAAA-4E27-A5CC-ADE730C637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C35B62A-703C-490C-8115-1CB1B0542B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0CD2D92-2C1E-40FD-8F15-48D89F8D8F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60C8182-D903-438E-87FC-AF6A544475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62C6EC7-D3B1-4980-97CE-028388ECE58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26A1253-05FD-4B09-A99D-FB7673B2501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4397444-8903-4B30-8273-00DC104F5D1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E79E150-EDCE-4092-8F27-3BB3CB829B1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6AA2E7A-78A2-4CBA-97E9-F338BB44ED9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8A287AB-B8DA-4128-B592-DDE443D2B0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900C81D-52C0-42B0-AADC-7C23985D0A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E254B11-285C-4543-AD08-B2C8020896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008023E-A5D1-4075-9E52-E2FB7D9DF1D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7DBF0DB-F54C-47FB-BE5B-F23B26F6727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E5ED089-83EA-41B2-BB06-18EA6E5494F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34F994C-6F6B-4263-B307-EBA8A2C643C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96A9896-F4A2-4E06-8939-59349B240BA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240DF29-7DED-4F8B-8974-24B79A53B08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9243E4C-7C0A-425F-9ED4-6675BAE3664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9CB46A4-0F9D-4E61-8F3F-E659BF6655D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89E27AB-EBFF-4E84-9C69-9AA78D2F8BB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92FECA2-6293-42CF-8568-8291247CFDE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83A781F-FF1B-4252-A14A-755AC5D32FE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D9E14B5-E1F8-4696-988B-D8A90EFFB96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93EAEC3-4AF8-4571-B1C0-2EF4E7B357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E181F51-BB41-4CD6-8C24-57BF078C6FA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391DA74-03D9-42D8-A17F-ECFE5D1B61B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13CD9DE-327A-4FD7-BD1A-E7FC9BBD31B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261E174-D8C5-4458-92F8-32FFCEFA8B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495445C-CBCD-4F3A-93DF-46E48E3CAC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C65F6F2-39FE-43E5-92E9-C136E898EC1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8268D5E-D4E1-48A0-983C-DB9ECD33E2D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A42AE27-E795-4A39-B83E-39B91DD1ADA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17D85FA-0AFB-47C8-8DBC-EC1D7FADC78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E9774FB-8342-467A-BB77-8E2873FF65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82E3E6C-EBAB-4A9D-A9FD-1583C8421CA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E3DE387-9B00-4EF8-B598-531537839D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6CC1EB8-3D81-478F-A63D-17C5081001A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29958ED-F992-4415-AF3B-C668D224E3D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0A6B764-B8D9-4AA5-AC04-DCDEFC6902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3F117F0-7C35-48F5-ABFF-506EF571C2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575D4CF-67DB-41F9-99B9-44FCFA61AB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21BA10A-5352-4A95-BC0F-6763FEA2C8D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EAA66F2-5E99-47FE-BBCC-1C2981C513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A123B3E-D789-4F1F-8A2D-8A51A1F2702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B63A6F5-9F5B-4FB3-BA55-7B4C143075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89737BA-9D3A-4DDD-984B-1F85751772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0EB78C7-5108-484E-9291-C832C48808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387A65E-DB1E-436B-9391-55CDA12018E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1E3415B-818C-448F-BFEA-E6F31F4004C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902E6E5-023E-496E-82A7-C7437A233B1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2AA47EC-ACB2-44E3-A41F-A7817E30766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B99BC32-3115-47F5-9E61-63910C690C8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FD4346C-94DE-4254-9634-17D0B1004A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CAC7C96-AC0C-45FE-AC10-A3B8DB04C72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4EFE78E-FA84-4E67-8F3F-5C193521D0E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9AE905E-937E-4F9D-BFE4-DE5C83EAA1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CFEBF5B-9E20-46DE-B171-039259244D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69E0588-DE37-402C-B52D-9F4DA0BC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713610F-7613-4CD9-8219-A9EA9403E3B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923ADE9-0584-4458-8DF6-7DA94D56E3F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83A7B7E-4132-461C-B16C-E2DDB1F5534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8A688B8-AA38-4AB5-BC1D-57EEE3DC73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D2BAF20-2D22-4C0C-8768-890C361C8E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427CEBA-CAFC-486A-8FD4-85AD2A6CBE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8FCA981-8B2F-4E86-9209-553946376D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ED1B178-7F0D-49FE-8D80-128DB86E1FA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5524022-67D3-4260-B5CA-9BF2416F70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3E29F2A-B24A-41E9-9F66-AD1A60B14F6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B1A022E-2645-436E-8EF3-81637EA98E0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E07BAC5-ED71-4CE7-95BE-9CB66BDF32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871A5E7-2357-4229-8B5B-59435F5C2D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2E7BB74-9DD6-4E90-9BE0-2C4A723283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239D9F9-5751-423A-BA81-422E0EB99DA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0E16FA0-478F-494F-A459-2A807DFDB47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E9A5179-371C-4AAE-8E64-6A32E9342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C060BF2-6537-4787-9DBF-984D631A95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2F82B7B-DD01-4C70-B01D-0379DAEC9B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4F32412-FB09-43A0-959A-06E345BB585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4446E72-CDCE-4AF3-9366-0D56C58421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774E908-C8DE-4295-BB69-9A97B0126D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4270C46-A879-45C1-9766-36E24ADA08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153EB93-1E8E-4626-A47D-5516A3302C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85F4F3F-29DC-4327-9ABA-0EAE2123700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8A73F61-C6DD-4317-B6C4-D946B0358E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AB1C2A9-C162-4304-80EC-96E4180696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3A75ACD-DFC4-4B08-92ED-1E622AE5E62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7559B82-6BB6-4735-85EE-F27F94E6E01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5EBF332-28DF-4660-8386-9769933110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CD1C5B1-2629-4432-BBA0-2CECD00E13F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020D3E2-9C04-425A-8E46-E31E4EA0DE3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F2C0D55-218C-4EB9-9A98-3A7938CB795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D809E20-08C2-4C44-AD02-4B6911AD9B7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64D3571-03B0-43AB-BCB0-94C526B0163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746F6A6-1428-4A69-B90D-1A4EC47F199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F611BDF-8FA0-417F-BDC0-9BF4C5593E0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4C4DDCF-CA48-408F-9F1F-80A16CCC4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04E1D02-A592-42A1-8E2A-F6678BBC9D7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D96CC9B-B197-407F-BAC4-5EEC2A31222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7B30BF8-66FF-436A-B6B2-FA4CAF373C0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39472C8-8773-4236-A015-57F91FA5AE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1CBD0A8-2A97-43C7-BA1A-00445A445FD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8206448-AC81-4D29-AE82-3BE76169AD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E5BB48F-91BD-488D-A6B8-3D4A833E6C7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07934F4-642D-4862-8D1B-2BA7D1CE76B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90F8706-FC34-443D-90B2-A30BA789160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CD1AB8F-6A7E-42CD-B3CB-4EE69EA2AB3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955DFE7-7D39-42DB-947B-0DA311AD85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8C3A996-347B-42B9-99A3-57496D66E8E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1BC3F59-4DAA-4239-9F84-36C29C2A28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79BC26C-D5D1-4675-ADD6-BC9708FDDFB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99D754F-A7B0-4076-B4BB-C7351554B93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114B850-CCDE-40B4-9E3E-EECE8E7036B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28A3CF4-7878-43E5-A409-B91F66F85A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6FFD5CE-D725-48C5-BF4D-5B52124A1B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185B630-F159-42C3-8278-B15ADF69F5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81D04BA-53C4-4A06-9613-4D715A9D35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26472CA-0722-4A98-A956-0D14D3B44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17C3016-FB59-4321-BC24-39937121FC7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19D31E2-3C14-451C-9158-7F0A7014653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4C6ABDC-BE6F-4778-AAD4-4F57B5FCC37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7C86B40-9198-428D-8345-E225DD7A6D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32C0A2B-0BC8-416C-BC09-04912EB9246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3F7606D-40FB-45F2-A329-703FDE37F2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652379A-FD06-4259-A7E9-2A4C2245CD0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4D009BA-EE5F-47EA-8EDE-06349A4216A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214C60D-B08B-4834-BDF2-F387B36638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1A024B0-EFE3-4CD5-8FD7-C20CE713408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0FCDC03-8186-46C3-AB6C-C975BDC84C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74E09F3-356B-4031-9474-40DE23F66D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ED8F075-8630-4397-85BD-EE45AA7987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D441012-AF6F-4C25-AF13-069943272FC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91B7908-89B7-4AD8-8CA2-BEC14DB41D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57A73CE-AF00-4ABD-A00C-F9D46B8841E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BDEF3D1-08E2-4CAD-9F8D-E2B3FC8CD3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27683C3-0D76-4987-ACBD-641814438CB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C14E64F-223B-4044-BAB7-E04381C875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91965A8-ED57-4013-8123-37D80078ED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B2F6869-B936-4A54-B6AD-2B5CA6AF036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A1DB4AF-03AB-4EA8-8739-3F94368405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0DB1B30-04B1-4AE7-8D14-B823B47206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D779CAE-8771-4244-A740-79459A1308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A557D3E-FF50-48BB-883E-FD0CA11B2A5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B604C67-9EAF-4511-B876-D5B2CFECDCE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AEB9E28-1EFF-4883-8FA4-78D4CFFC632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82ABCE3-2577-4CC9-BAF3-998CC56329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D46D8C9-1556-42B8-964B-A64D53FAE35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2DF17D4-1056-4D22-A13A-7738F060D94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C92B25C-6820-42EA-B570-E7E4E646D3B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CE53D0B-6A47-4F02-91C5-5BD77F6F7D4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298C6D0-038E-4C11-BEFE-8AA322A1A96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71EE62C-CE17-43DA-93A6-8099150C2BD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426D31F-F8D9-40DF-AF84-6AFD15DE3AF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DC2FE7D-8625-4F53-80FD-6133D1FB796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C712A95-1C11-4774-AC41-12DFB6B0A6B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A1B651E-DFD5-4A45-8115-4613CB05B6A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243F051-00B7-4BC8-B382-B74DEF4FBCD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1E50AFA-3E8B-4CE2-8BB1-9520B7A920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70EC461-5765-4F2D-A79F-B3AB89C44D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B96A422-FB95-4915-ABFC-63E584F400B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86A9622-BC2F-4C8D-8EA7-8B695D90ED4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2CFF3FC-A163-4658-A634-4A53DF5F2EB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C14AE9B-7A74-4BB5-AC0E-2B9B7B0F018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9D75569-A177-4DE3-A975-DE7B07179BE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80D8B27-C8D0-4979-B6D4-1996C2826E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A93D8EA6-44EC-4FB8-8448-39B1B109A10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91C577A-0AD7-4BF9-B48D-EF13E8FD8B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A1C1839-D388-402C-984E-630593C3EF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0B3AD42-9F4D-4AD7-9B77-34B253155C5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27B2E51-5054-49B8-8E08-58488ED97C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B45CAAA-7930-42C2-A789-8A07701E327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E56BEAB-AD6D-4928-9F3C-ADAA5586FE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5DF7552-AC9A-4647-927A-4771FEEBA8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8428C5E-950C-4262-A21D-F4809049FF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839142F-A5B1-46E8-A4B4-BEA7B4C32E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C816DBE-65A7-4864-8AAB-6FE73D6BC4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19790E8-10AF-4190-A33C-86815D95E6F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C2948AD-7C20-438B-A3F9-4176A966B6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F26A773-B589-4447-B836-DB1E725CAB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D8D920E-1043-4D81-ABC9-5007471813A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F808729-0C2A-41A3-A066-4F75367C04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33E8B65-E6E0-43CD-8D0F-C24B35662A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BE7394D-ADCD-4B15-BBEE-A3EC17A850C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1EBE62B-0FCD-4516-86BD-62F383A655E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3DEDF0D-06CA-46F7-AF03-DBC7DBD7795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76174C4-AC89-43A9-AC0A-6D823F15A08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0BFFEB1-231D-4DBA-B840-AC3C3016DCC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EFE6001-2178-4EEA-9DBD-B06071B3F1B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F51D7D5-18C8-4ABE-8CA4-FC87FB135F1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3EBCF2F-4E9B-40D3-84FE-187B5C648E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213AE4B-D454-40F6-870B-3F4B30F4ABD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5E07270-9B0F-4271-AD3C-E5FE79DB6B4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0771419-B259-48BB-BD1D-61116E4B9F6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27F59EA-CD21-4B69-B308-F6D173AA8AD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6D54637-33CE-4083-B8CB-1969A31948D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A17E173-65C0-45CD-80BF-A9E84113753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D80BF74-07DB-4E20-B862-01A9E45AFD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29FA99E-F9ED-4681-8875-89A519F7A38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11113F7-0CE5-4457-B022-C8516F94D8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27C214B-05A3-4DE4-B641-2B5D9EB3D1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68F23C7-11FB-4F7C-AC18-8698AB3C97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7F69DFA-E3C9-4C99-8D48-D849EFE0BE42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82F7339-74CB-45E5-ADBA-D4C1106A9DD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CCF1BBB-65AD-4BFD-ABBC-6C38369CBA3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983A30B-4FD7-4B06-BA8D-3F4DF98A26B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BD07FE7-28D2-4E47-96D8-C5C45BA20CD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C9248B0-7111-4B58-8ADB-3CDF03915F1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218FD3D-DCAC-4EBF-B0A2-0A6F6CEB650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E173AC9-3985-4FE1-B047-9F6C25307D0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F4CDFE7-2F40-41A3-AB57-0850E99690A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39D9224-635A-4844-96EB-98B2CA28DA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B817A64-A037-4C3E-9C2B-BC48F64353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F4FEA0D-31D3-477B-A106-135E4D9229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D487432-FC66-4D73-8F94-6358E8254E8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BFBE773-D9DE-4B07-B450-6DC69B47DC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A379F4C-E3BB-4C35-8671-716EBFA9015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0B9C437-7A3F-4AA4-AC50-17721C1FEA5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64BC6AD-695E-4A3B-B7AB-9275DF46E9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7A42508-109E-4A54-A5E6-9EFF64CFE1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2A841EB-4A04-473E-8C9C-0378E77ADE4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C4EDF3F-331C-49B0-ABFC-5AA9AF8342F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D860C1F-A8EE-4DB2-A05A-45140EA427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FC4FDED-16F0-4BE8-B09C-011A8350CAD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0D9013E-A026-4BD8-883C-0A8C602F675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41A85E0-FE6C-4B4A-8B50-E41039ABBD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B938A1F-A142-4BB0-870A-2E54F02B444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0172373-438D-4B88-9FE7-549DB5A2D9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4D0D49E-7AC4-4AEB-B7D6-FF1E1951EE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DB4098F-0581-4921-8236-F9065854B9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290ECCD-0C39-4BAB-92BC-2BE86742E4E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3730CCC-2CC2-49F5-8162-D187166D7FE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3EE0700-AD3B-4D1D-93CD-A5869E75E87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FD0D941-99A2-4877-B3D4-8E40FDB131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4CD8A19-37F5-4964-84B5-F8F6C860DAA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241F43B-A259-4216-A185-A822556632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8F57B7B-C20C-463F-BBFD-1A6B21F4D4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B3772D7-DFA7-4A71-9BF0-5B98A2B78E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6CBB7FE-AEF5-4F1E-B910-C422050F3ED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4DB562E-4DDE-4A83-BF82-A7660711F7C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0F5C409-9172-4FF0-8033-AE3A7510CCE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A3FAC02-2FEB-42E5-9A7D-E20803B646F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31AA4BB-F88B-433D-A5C5-B7B85A6744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2D41A9D-8D71-4235-AE00-1EE85C1132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3DC59C0-4E6F-4B8F-BEE8-9314E8FC68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B733CF9-72E2-4343-BC7D-F2466DA42AE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06088B7-67ED-49FD-AE82-1B1CEEE09B2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19B2F42-1BE2-4312-9252-1D1A58BE429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B040975-005F-472D-9D3E-5AE3EEF7DA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88B8101-8E9B-4585-9232-6E18E23DACE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A52FFD8-A2B6-46F0-829B-0F79AB32756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2252C1B-9167-415D-BDE7-1FEAE79973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15D00A1-51FE-473C-BDE6-B12F2D1231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1EAFFE9-30F4-4275-8E73-08C03D60E6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0085CE8-D535-43AA-9882-EE02E1C5B2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D249885-3E76-40BE-AFA4-AB17F902226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0844543-7D40-47B1-9D10-0C647F54C8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0B0654C-D8B2-489A-BEB9-01A04E1ECB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776961F-7A9E-4881-85A9-6401ED0076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6FDFB4B-50E4-43DC-A881-E539B8B037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FA1BE63-A492-44BE-89BB-EA8A4451E4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0185F73-EB1D-43AA-9A08-C501F317A2A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F7E5498-2945-4CD9-9523-685AA901668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AB1C838-352F-4030-A916-B5426A3E062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363BA31-CBD0-47CD-8CFC-A51ED5F1F7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C50F732-38AA-4F4E-9452-313F8AF51E5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6C67475-78C3-40B7-ABB8-A42112C4402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822D34F-314A-48AE-ABEB-ECB1B1FF992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9D80018-BD1B-4677-9234-BB2CE0A4CBF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60EA1556-D5DA-4E38-B6F8-80033E05237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BD4BFF3-7845-47AB-8954-3C3F004CF46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C06242D-D69D-4B5B-9ED6-F0D399B061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49A6454-FB09-4CB3-B4CB-0CD769DE31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B630931-BA7E-44A1-A166-C7B7632F9BC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92B0594-0853-4F9F-8F56-123C9E38F6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6AD872F-B87C-4C22-A33C-80296B3D39E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75C0F27-353F-419B-BAF0-D9E539A0E59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EDD4404-383F-4C54-90EE-9801488097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EA7CD59-71FD-4FA4-8433-70A99ADAD77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E1D976A-EEC7-4D2E-8806-22F3B4563C7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BEC8E88-2C97-44F7-A115-32C68726DA8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3B783BF-6DCA-4677-A078-F58135C076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46CDD06-F479-45E0-A797-96D10D83285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3DEFE48-33A4-400B-98C4-400F5F0A325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7B333ED-3122-4D7E-9FEF-A53EE253BF8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2AE7BAD-11F5-4346-BF81-CB7AE207FB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41EA2E8-38F1-4E09-8D43-5BF29CEB1C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A344CB5-5438-416A-B7C4-51A864A42D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CE6A4DF-7E11-4AF4-A92C-22331812591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66A451A-BAAC-4EB4-8885-5C216978F9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F92EE9B-4E83-4FFB-9A47-63DCA8A4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B25316A-B567-48BA-A1E4-F15E6E1FF19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D8B4398-C32D-42A6-9EAA-2CF5CE8F2B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781504A-1573-46F5-A330-A40CC6798C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AD09457-CB2D-48B3-9C1A-08EBDFEA12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936D0C6-B76E-4322-B0D0-12A99F23D7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4A119A8-0A4A-40AF-8253-DF92EB80F79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15F425B-9BD5-48BD-A819-AC737EC9D94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8D77E3C-89FC-49EA-826A-FA34509293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A9AF432-BA84-4F52-870C-9BA06CAAA4B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37AABA2-6B97-4617-9553-9F822D31BC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0780DD8-9C99-4E12-9317-6C7FAC0329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BE8EC99-0635-4292-806E-D33B420E11E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A53F773-781F-40EB-B7B5-E467E9DFC6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8C11469-CD24-4C34-B3DF-B2D953D8FC8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D0B8FA7-E31F-4363-A453-4A6D683CB31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37EC1DA-AAED-48B9-99B2-72068687A3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BD45CBF-FB6F-47DC-9F25-B1C5F1225ED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F982658-33FA-40CC-A155-A477F71F7A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2985D21-3624-464A-A9E3-ACF263EFA9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779343D-A5D4-4E52-9AB2-B95F9852BF2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C8B026E-7DDE-4511-9B27-6895108353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37E7305-A63F-4429-921B-A7D5B499D1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C57A21D-147B-47D0-8FA2-65E90D7F58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32E7513-FD68-4AF3-AACC-8783E6EB76B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4E96252-AF88-4015-854A-AF9FAE8445F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3F03253-313D-423D-A519-8F7F4B403E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2975E28-5F5E-4C42-A634-206D9A01242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E9E9D8-0843-40DD-8A2A-383A3CEE054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4E22B8B-F90D-4536-B0A6-64C0F9B2DF2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FB55CE3-26E0-4136-AA39-0F12D689B4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58061DC-D048-463E-B310-05E66B58843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E960092-1B1D-4591-9E1E-CEEA5ED985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B3DA241-BB37-42AC-83AD-AA53DE801EB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C8463E8-3535-48A4-906D-202923EBA5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8EEAA20-A643-4BDE-AF5B-96D0BA40182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EE2D4D8-412E-452F-A829-D8083FE468D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79F459AC-B8C0-4B69-96E1-3D2B6F4E8B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D808269-85FF-4A5C-A173-7E8E202D810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130720F6-CF64-4D50-8C70-DED900B64E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603C32D-BB7A-4D88-AB9F-EFD43EF0F3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22915C4-826C-49CC-A861-113A7F33DDB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CC84E19-012D-4854-9A74-29E518CCC65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875BF9F-C024-4BFE-A6EA-6A9B7F75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47F371C-D647-4E75-93EF-82F4B347F0A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1B49F91-B584-41B1-A7AF-99E046C56E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20313B2-0874-424F-8992-4C2F09DD4F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8961F42-DB35-4FF7-BF62-1ED11D01DD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19CC0E3-E9BA-4A11-8BAD-AC57670BDA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7FB1ED8-49A2-44FE-B7F4-60697B9385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7A4FFDB-5290-417C-8931-DF0F3378B94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D2E7370-C060-4BC6-A47F-1414A5ABEE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4FA1DE7-50B5-45B1-806E-414510364A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7CEDE9D-E45F-462F-8FE8-D17BEAEBC8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4C1987E-C263-4844-9AAB-1425F2D874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F265BB0-D6B9-42EF-8C79-C37E05B8D0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9FCBD34-659C-49B2-90D9-9FEA2E073B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8B66EB7-3C67-449B-8E51-822D12F70D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6F02968-F49F-4196-8A10-076E7F3EC91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F3336B7-606D-42EF-AD97-1266032D252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709ABC8-0642-41F1-8D79-E1CBFD686A3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B6610D0-1BE9-403D-9ED8-FBC12F190C1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DD9B697-F7AD-4D7E-89DE-664ECC9A97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332D9D8-607C-491C-AAD5-922BCA37F5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03928EC-BE58-4F19-AE58-EB924CB0F0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31005BA-1356-4664-B3D7-662FF6013F7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9D9843A-DCAC-4399-8727-CDF9F48D78B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0733E71-0493-40E3-8A56-E7242A2E2E3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2E58DFB-CA61-440B-BC6B-32C9B47C6E1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0EE605E-554F-4A88-9DB1-F6D09FBFB77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C10BA9B-BE66-4F11-9A42-453998EABCF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B3B6C6B-93D4-4BE0-8D64-D9A9AC018CA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0C8F68C-CAFF-4CB1-9454-961D2DC3DB1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AE83602-53BA-452B-8B8B-26DB78EDFA4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4EE466D-7986-409A-AC61-6F718189AEB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029A57A-C3A4-46CC-8BF4-8ED6281FCA6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643C825-2C82-4E78-9228-CD77F1240E5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ABDC890-372F-4ED2-A05C-1F71DD8814B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58422C7-F5C1-4460-973A-1B741577C6D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CB7AFBC-7E86-4059-92A9-0AB9AB0FA71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19CD05D-8426-4980-8339-29B74D3075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19E3CD9-D3A8-4EE7-ABD1-CF31067654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7A14B38-7463-43B1-B4CA-73554669E5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1981F46-6F7B-475B-99EB-D6AF15A87DA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6337154-1FF0-4659-8CDD-92EFC7D5E04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8A99E54-00AC-4348-BB3E-48980A555CA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E9F6AA6-6098-41F4-ADE7-1D50BC49780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DF55CFA-D710-41F0-A73C-0E682013EF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E0222C7-2F96-438F-933E-F63472A86CE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2BBDDE9-92C5-44C4-BD98-02C6FE9F8C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EA08FD5-D54F-4783-8020-2EC3E012C95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CC0E15A-F940-43B4-BC52-077677555E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74AE9E9-EAE9-4237-939E-819C681129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8C6FBFD-302B-4545-A7CF-F42582C67FC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BEE11E1-01A6-4C64-AB1F-2E000CF89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11A6427-822E-4F11-93F3-D7B7A89CC3F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95846E2-C8A7-4B75-AA2F-3400F9E467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1288DCD-53D4-4FBC-89F7-A8D74B50E2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B98393D-4BD4-46BC-B6B1-1B0D7357BFF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90FB0F8-5459-48B2-9A8A-B8EF6629AD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01482AC-6B2C-4400-B21C-DD0B80BAE7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EBDED8D-B7B8-4186-90E0-8EC8A42FD62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0648CEF-7DEC-4618-9325-59D57E922EC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C9D0C5F-A2A2-4170-8203-9829D632FC7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B8B74BD-331E-4D7C-ACE5-44C4878F97B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6A72260-022E-41F9-9935-149EF2A72F7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3D5B0AC-B46D-4CD6-B6C1-B4853B7C2F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E572D9E4-32FC-4052-AC88-E7713BDDA73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1AE8381-1901-49C5-B854-EFD35CBA4C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D5412C5-B0F8-470E-8856-301006EE7B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226020D-2CAA-42FE-8250-7FD9F98A4F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3F1AC3F-24FD-4E95-B3FE-8B7F37BECE7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45FDE48-F368-4A23-B57C-C7B2796C7A8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AD199F1-9083-4BED-BAEA-BE2906797C3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E5D7870-8F39-4691-9C6E-01015043419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9D2027D-7CDB-4E1D-AB90-6C53F25EC46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1644617-8DBB-47E4-BD5A-4104DF88E2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BA1D92D-C7A3-4F06-AA6B-302E283C24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DCBA769E-D565-45B0-B858-97951A1450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72DD7E3-8D64-4FBE-B009-C6E7A52938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A0B9F61-C83C-424B-BFAA-B71C0767DA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1B426CF-C5D4-47F6-85F2-DBE1852D84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DD50C7F-ED7A-4011-92A5-08A297770D2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7E0F22A-E900-4047-9658-791F925470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FCD01FD-D047-4587-974C-057D265E3B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BF534F6-3B54-4125-B1B5-7035224B0A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AC425AD-6219-4CD3-8D1C-20B9F45E40F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9E8607D-8ECC-4AEC-A6B0-743A959D028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92DFDCA-3123-4E9F-91DB-68CF12A5BA2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8296009-C50A-4525-B66D-63ECF8C944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E3FF5B8-D59C-48A9-834B-F8FB174FDD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8DC378C-0906-4AE0-B369-26B7C55446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3B25101-ED5F-4BB6-86E5-C3C96C637F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F4CDDAD-EF67-4D86-AB2A-472CDCDE92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15B123C-3086-43A7-8878-FE2532D1A7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61EF0E3-A10F-4118-AD4A-A29179313C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F4F8E1D-5B04-4263-95B6-1890BB8FA23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2703DE0-415B-48AE-AEB5-191FC8F0D4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1BABBE8-FB24-474C-8249-6A29B78DDC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2594F42-B36E-4994-A8EB-71751A5C92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12ECA52-A4D1-42FE-A770-21A3DD11D2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5408ECD-A343-4451-87B7-6E65DDEDD1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5FA52C0-C439-4B30-BF1D-2CC078D0BAF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F742F0C-B3D1-4F8E-91F0-9C7048C71F4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49E9DAA-CACC-458B-A9C1-4E7D0C5A517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15531BB-2107-4A7A-AF32-C306AC3D15B6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CF06716-699A-4463-9ABB-8AAD0A5EA46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7ECD6C1-4759-49DD-B825-90BAE205C63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0BA6E10-421A-4EA4-B72F-06BB06488FB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71FAE24-F174-4ED6-8419-FCC3A445B84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DCE7999-9912-453C-9A74-688359FA6AD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01C1A3E-6936-4F7E-8792-8FE6601E983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DAB8478-AD3A-4199-A43A-F2B8718A7DD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8A9748DD-05A2-49A3-A71A-EBBECE2F9B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90869BD-F488-4854-A097-39B541DF0B4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F5E6100-E372-4897-BEF3-DC9599CC6A0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261B433-B4F1-439A-B44A-6A4D3E3698D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B90712F-22F1-4D3E-9683-7703306BB73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7B96E3C-AFCC-4D7A-9F8C-6628EE8D995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465BD68-80EF-4A9E-AFEC-4C1D5CE1248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84900D1-C8C2-4B50-8076-C0ED180C2A0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01C44-BA09-4FEC-8822-484D2644AB6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57D455F-5592-41EE-A93C-9464F01C90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5BD2A14-C415-4203-889E-1820773628F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E3E8E1E-F45F-4C8F-8D33-1C17C452CE7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597C32B-A7BB-40C8-9972-A2F77BC72E0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9167DC9-4590-4CFA-8B17-A27B21DC0DD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2EC6D39-3682-4BAA-B015-3E6CE0E75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0EA7291-E94D-4753-806D-6C002B24D8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624B421-FACD-4A5A-A137-81BA0037082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8153F03-C767-478F-ACBE-545BEDBA64F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4A3C784-2E51-4082-AC26-C2DFC6AFA2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2A4589E-B844-4723-9166-2F516279FEB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5C09839-9AD1-43E3-A8A4-BF3A28820B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E4F0B26-6D43-43F4-915E-016BC6CE77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45E3AEA-DF2E-4714-9D81-18A7D910A0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5B439C1-C36C-4460-A9E7-4D080A44EAC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91A435E-5FDD-4ECE-A2C0-1413DA94270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195ABE7-FDF8-455D-AADE-B44A15849A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467968-3057-461A-A46A-633E1F948B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5739C34-C88E-49DF-959A-EFCEBA5519E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46F615A-26FB-4D57-8AEA-C13C74E7BA2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E44CB0F-055F-4B3C-A95B-229B2224B6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C97568F-C06C-41F2-9143-475779A165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A63839D-1B91-4EAE-9115-1861095408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183A315-50B2-4838-AB7A-BBE5F795D3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C47F57D-47A1-4161-A293-C4C0C886337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413A6FE-0AD9-4C77-AA4E-3FF8C3A9F8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E42ED40D-60D7-4E20-91A4-EF2CE3CD627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E5A8E44-31B4-4CC7-8754-6A35AD5AFEA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8B9D96B-7A14-4054-B91D-403EBD6636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08183C1-1F09-4787-B45D-F9EFAB3B600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8439FBF-7E43-443E-9CCB-8B1C5BFB7E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8CECEA7-83F8-4422-BD1E-C5B2CDB589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E46CCA5-E35D-4572-9198-92D8862B2A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2326D93-D057-45DB-A40F-07F93FAF6A2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AFAD242-F76D-4015-8BDE-D97283E1896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AA5B37A-7F6C-4440-B40A-48DE31B83E0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5EEFD05-C889-4FF1-97FE-55CF47EE6F6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BDB23D0-58AC-48B9-A116-C5B441933EE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58CFD9C-D02B-4495-B246-E2570497C77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4053A9F-25A6-4595-84DC-64D257C7B20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BB971EB-17B7-4E2C-879A-609E791303A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944BC2C-F498-4F07-B141-D80BC4EA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EC4007D-3B47-4464-8A9B-45F9B8536B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BD1F968-4307-4B69-BC2F-D95E2B97176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57BE334-BA52-45B6-B6B6-C80F64FFD2F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7999E9E-E658-4C2A-AEDC-284229857C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5E6B565-15D9-4442-9EE9-F8A3285F5D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D2BD5CC-4BB6-4879-99CC-619E7235609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F81DFC4-1EF6-48F0-A931-B7DCB85EA8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C944075-5731-4552-8A89-AAF5BDB004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7A18323-3C2A-4DA1-B85E-6E396AE55E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BFF657B-6A80-4357-B87A-4A84C597C10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8A2EAC4-427F-464D-A0EB-D43C298CA5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6756909-AE03-429E-A9FD-2310379680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959D328-71E2-45FC-9717-209C2B6EC3F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62081F3-9ED4-4D70-A5A4-E8F27594A4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8FF6112-B352-40D3-91F7-C82753DAFEE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14701C5-76FE-41F8-A70B-F8C965A091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EC588F7-4EC6-4017-A7A5-4A13F4AC6B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DD6C1FF-BA55-47A2-BC2E-DEA8F6B4D03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F489292-DFA0-4C7D-8343-AF2A94BAF4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7A8F14B-F294-40CD-8525-9F6692B7E3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6CB5392-ECE8-461F-892F-D0557A809E0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EFD4B0C-948C-4995-A9A8-453503D6CF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C13CB6A-F297-4E0C-A422-6F34E32244A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2BA33EE-4E65-45C4-9037-C5780C1C23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A78C799-1060-44D4-AA05-7EA2B64094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25FBE7E-3861-439D-AABB-4A66433493A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CEFCE86-CD13-4BCD-A573-A46BD40B658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94E80C6-0D34-4CF9-AD50-0BE26E7EF11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609BB53-54CF-48AB-B99E-7793337BD91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7EB5A0E-9AFB-4BFC-B69D-1C021121CC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3FE07D2-E853-40EC-9B67-30062327B06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53C95B0-CC6B-4F9D-91E6-3FD17591FA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BB28788-C185-42AB-A214-A03843C3C82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B9DD570-49E1-4BDE-AABF-802391A44A8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B5568EF-E17F-4DF6-AD84-F8A5414AD68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DE75A10-BAC6-443D-861A-17F5A3FC7D3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73A94F8-5883-4332-87EF-FB9133C9522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B72BE7C-FDCF-4394-AE32-44F2D7A0C1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17013B9-C326-4350-9B73-7C741FC813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32050D6-DEE9-485D-84A3-0C2593B7AEC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97B22CA-ED36-4A30-9C75-CF03D78850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2999ACC-96A7-4754-875D-53AFB928CE6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DCE8B22-9DFD-48F6-AF0E-9644850A64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BC22BE4-B626-46AE-9C14-A54C3AD7CF2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3CCF332-7352-43CE-8BE9-39A13AD7A62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9F874ED-DE00-4FE0-B34D-67B535E89D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B859665-175F-4ADE-BD96-3F2BE660E7B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E267FFF-00B1-4E35-969F-1DF0349B4D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505F944-2B85-4923-8388-38756473CE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910F728-C9CB-4E8A-9970-D527F87D02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7A81FE9-518B-4160-8A7B-A6C447076BF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472C630-85DE-4E65-8666-E8DCDE3F906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4906AD4-1802-43C2-9A50-BBB1019A9DA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781BD04-F85B-43FC-BD8A-FBE2E3A9AB5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6E6D40F-87A3-40AE-8496-650D6DB4D2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9C8AB8B-3E9B-4641-A776-805BC066731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CDC4DFA-01D8-419D-9AD4-332B47906B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A54C9A2-17FD-478D-9139-630BB62468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C91A0B4-DEB0-4E7C-888A-881973CD7E7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3F9FBB4-1ED3-4ACE-99FA-5F9F6C0CA0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BE39755-84B8-4AEF-876D-13D7F10A04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C1AFC83-090E-4946-ADE0-FD77FEEC2C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C5AA874-30A7-4C73-910B-41AE4144B0E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F88CF10-FA77-42AC-ACE3-20CCBE767B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6622566-CF87-4172-A1A2-D9DADA9279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A49F8B2-F095-43C9-9D7F-2F5CC4C4FE0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0BC94E8-4198-48F4-A5E1-87159B3C8F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C778544-7858-4367-B313-40C0AC87CD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8E6CCFD-A86B-4A4B-A8CD-B1B8D16245D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BF78171-0851-4279-A244-B21556E0BBD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C2E9711-11F0-4AE1-ACAF-9479ECC60D3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430A230-ADA1-4E21-9DC6-772407413C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F241FFE-E922-4BD2-806A-07DEB297A25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B3AA7FE-E97D-44C8-8F61-4D2D2FCFB9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68C32EDE-BFAD-4231-9C7B-FAF699F92C1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4A20369-B7AA-4409-BAA5-DF375FB89EB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B4FB297-DCD6-46F9-9A4A-4AE490FEB2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A162801-B422-4BBD-9894-06DFD98290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0746BA8-28CE-44B3-AA14-D215A20E680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A23B141-87C6-4197-BD92-B5E9470B23C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E8AD16F-EE25-42FC-8714-6C6C644E8ED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3513988-0FAE-4DC7-9169-C5868D568C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78DF8B0-4AC9-4A38-954F-BD25FE16CAF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8BD821A-1E98-4B5C-86A9-9996FF6D19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B4DF3DB-CA5F-4DAD-8084-14A189179E1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F6424B7-22BC-4089-B2CF-6F78F51406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3BF4ABB-2AAB-4942-9141-5BDEDFF076A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67E9EF0-4670-4A41-8E83-40DDE78856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D8A96DB-E50C-45D5-B61D-ECE947EE1E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0EC6331-EB26-4996-BDB5-D6DE490D818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BE3A433-C718-43F9-BDCF-824528CC18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A0B2376-944C-4D5D-807E-747140BA93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F47BF23-CFC3-4931-9BA0-24EE7D956D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DBECBEF-C80E-4218-B264-9BCC5EAD014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2D8F54C-B961-4F8F-A649-4395A3AF68C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2534E3D-9BAA-4C8B-92C1-1420405CB19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600AC60-3EA5-4CCB-BBB7-DA0CCA18AB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6C19BA5-3DEF-4FAE-A335-FFA6FEFDE6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E542C17-2C16-4FE9-8B73-D723B295623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C34A6EF-3898-4404-8F1F-ED26915F49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F12C565-7722-4D9A-9C7F-FAEE3A1EB2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351EA03-C255-4D1B-8D7B-CFB9A65135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BAD1454-D58C-432A-B01A-AEBF671FAC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883B88A-F20A-48A3-866F-9F973A193AB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31B5BCF-33EC-41FF-A5B0-70DBF8ACF4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6F299C9-4888-4C8D-82AE-0000386B7E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1CB424F-E7A8-4EC0-AFB0-F8255AF673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07D8A42-0720-4CE9-A508-72D03931359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D71AAFF-C174-43AB-AEA0-09B32D4529A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885FBF1-CAAD-4A4B-BA50-3312E81CA76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9160CE8-1878-4146-911E-E4ABB80B144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1D576A9-442E-4A59-BA22-0A017FE80FF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B3C6DDE-5991-4BEA-9A5E-93EF01E3858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CC460A5-5C2E-48CE-B068-95FD0FBE586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854124D-F810-45C5-BB3A-B87CA0A4D7B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97DC876-BE0F-48D1-B9FF-09F33D11634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5F5778A-0BB5-415C-88FF-D4FA9743A3A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C280B7F-5B65-4A71-B19E-E3575AE442D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E1DB29C-73AE-4393-B451-6E32D708B12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E7E79F-5169-4668-B35A-BE70970ADEC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77D0986-8537-418C-887D-3007C6B915C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01A5662-E84C-4435-8C1A-79AFF9863CA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3D00CAC-73E8-4B4F-B89F-E04C67892C0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AC0645B-9FDC-4933-9BC0-1A084747084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677EE5C-DA7F-492A-AE0D-765651ADA7B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CB56DC3-A43F-42F7-8C51-41EFDD2092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2C63CAE-0682-49D4-98DE-C41CE6BAA04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0C0DAB0-5FED-41C9-9B63-DB716A284D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4E3F551-692E-4477-AE14-A3912B61062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02B5C64-A116-4222-9380-C0DAB8887C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E8710E1-266B-46F4-B4D2-9389C309C9F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14BC8F1-A659-4A5E-A800-19ED05829C3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F8957D36-D1C5-4405-98A5-BC749B48AA6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29018970-5F4B-48B4-9522-AF43D2BE35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A166B74-A9D2-4636-91BD-7A83993698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8059CE1-FBDD-4632-A7B4-4D5FD5E6A8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09B115B-0BB6-4585-921F-A66FEF1329C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EA945E9-C0BE-476D-B9DE-296D86056E3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818E145-93BB-40F5-856A-58B7C7B6F90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D570610-A70C-46DC-8583-C87985D1B3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55B6DC8-35BF-4C9E-9307-D9FE0DD73E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DCDF4F37-A4C4-4A50-8679-CD6BCECBBB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6BA2AB5-98FF-4F8E-9245-ADAC8186FC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FFA84FF-3E0A-4AB5-88C1-E25D1A702D7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792AC09-F1F1-403A-9C57-11467806B75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B6BF4EA-99D2-459E-914E-2BFE0C490A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F32A410-1C34-46F9-A85E-8A9B37196E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65A97D-2140-43A4-8A50-C0203EB51D0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D1C67DE-FE11-425B-8F4D-CECEA63041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ACB573C-793E-4A81-BA65-234A6767CD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99DA733-D736-48E4-B08F-C111E73F8F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63A76EC-77ED-4C5A-AE25-89FA73877A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EFBFB7E-7795-49DB-8D6F-48355AB9F1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04E3CFE-483A-4711-84DF-EF3C936F4E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4F61EF4-003A-4E07-BA26-BBA0B7C165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40AD251-B804-4FB2-ADBB-16C176C069F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8D0BCD6-A513-4DD8-B655-746F7AC9E8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147CC8E-2483-4613-A32F-8A375E46555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AF8A58A-1A46-4B91-96D5-E13347CDD2B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0264AC6-F20E-488C-9894-4C73AE85AD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D6C6BDF-8125-4162-86A1-D9553FCA4C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2FB7814-3425-4BF7-AAA4-82F1798D95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30D14964-C05A-4A58-B114-144EEC341F4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6B170D6-DC5C-4B83-82A3-46809E3289D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E237DD5-6E54-4130-AD36-DAE189E937E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3FBCBA3-A3F9-4EFC-BEB9-27551D7A97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461C521-558B-41D9-A7D2-F533CF53162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AD05EEC-56CB-4AA7-9C75-1D3C474A2A9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9CE26AB-1321-4E27-86A7-8462CF7B026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B533C4A-4024-46FF-9765-7E067972AB3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0A93721-23CB-4A95-A929-7C382DDDC7E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A397EAE-8431-45A1-8C2C-4839097F903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E2AD333-C28F-4F4E-8A25-006A383019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110060D-DA1E-4926-815E-42B9DF46D94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E88C7BF-3ED1-405C-9131-C492E8F79B5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C88967E-4935-4CC1-B9AD-BF19B435E89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9CC4C26-A9F3-4EF4-8D2B-C6A870C7BE2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456FE14-CD67-4FB6-92A8-5223EA9A87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9B91893-67D3-4013-97A8-70054BFDA5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713BD56-443F-4016-BFA4-74E2F46EEDB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86C1F59-B533-450E-80DF-1CB7E88E3FD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3421EB0-8558-4351-9CED-584000DBD8F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EEE3E18-1F5F-4C86-BCC1-A2DD014F0A8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FBCB0B5-B0B8-41A6-BC0F-68190B6059F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9231B22-DF05-42B8-A0D9-2155A7DC2B3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ABA8026-60C7-4711-8D70-98A769096DC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6EB81C8-7F05-4638-BCEA-84E8B8831D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71C9C0F-ED00-4079-84C8-3E403898F1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DFFE555-DDF3-4FA9-BF68-08EEFD1F1EB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14AD13E-D4A5-4930-9E0A-F36EECB84F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54B49D2-5E7E-42A6-9C30-18ABADC5CB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45864AC-997F-4FFA-86E2-E672A01F9E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6866938-B7B5-4D83-9A3D-0F4C4B6D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FE90C6D-85E0-48FF-AA5E-90E0733062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F91556D-FB02-4E9E-AEE5-74EBC2BD73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B84DE1B-F03C-4788-929E-21E428B8C2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63E2637-0739-41BA-9AD3-BC86983166B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3748D9D-CDC3-4E01-B72E-C9CBAD2E879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D6B3BE1-F484-418A-8B98-FE947FEF248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1F16A97-99E7-4930-AF37-094D4C82970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E7FACFB-CDDF-4746-8890-1D58B58B3B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8F64066-8ACB-45C7-BBB6-D102971520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CD03F5C-31F1-4D6C-B66B-2A0074C78C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2AA47B3-DC5F-41C7-A682-AFC487C7365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B094C19-0B6A-47D0-95B1-7747073CB76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EF6C6A8-E572-464F-88BF-C4D1372950D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1D29DEB-7BC0-4481-9EFF-8E9151A039F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BF21505-BD89-4BBF-8D5A-A8CFFE75595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5F87D48-FB72-4922-9C63-BC8B13152DB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BA71200-535A-444B-A970-6CBC02E9114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C4325DC-2B7D-490D-9AC7-5B2BE4EFCC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E2C5F2F-DCC0-4DFD-97D8-777E713573B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29E2354-01EC-4D61-96E1-C87652BA569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5F0DD61-4CAF-4510-B262-5189C11AFA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7FB0082-0916-49C8-97EC-BF997AAC02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6DD3213-290C-4F96-8CF9-1EE25B2F501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12D17B2-272E-46F7-B1B8-BB6C1131F4E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260C30A-8EF8-4647-BD99-43593951B90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6CCFB21-2A85-47DB-85C9-5D710FFA48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7A8ECC0A-E74B-4D9C-A082-71C3613BF5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E03764F-F3D8-4585-8743-2E6C26AB91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47501F0-E0D1-45DF-A502-9357156409F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3F67EDC-3C2A-4529-B47D-5483BB71598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708F522-38A2-44D5-9AD7-1EE5D83E147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BB51CD8-AA6F-49CF-838A-12E5C476832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0CCB70D-32C9-42F6-9F7C-9CF21ABEB27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0BD323E-9D4B-450F-A90D-44299B92F1A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C98891A-4CFD-43B5-A311-ACCA5C237FA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9A2E105-2E2F-4ABB-AF10-BACCD2B746F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9C96FE1-EB2C-49BC-AB82-18B94BD1A6E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70DB8C4-4253-4A02-8D5F-EB27229CB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E1F8F77-AE42-418C-8A71-68C8B280FB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163FE0E-82C4-4594-8F55-8943EF9EF7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C9DD849-88EE-45E9-B167-3544895A0F3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5367D5B-C933-406F-91D0-2AAD335C86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76E9620-931E-4BC5-A703-61D3194BF90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1704AFB-8D95-4581-A65A-AD53C17F55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D5A0154-534B-4501-8E66-AD9AA30E07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035EE62-3095-493F-941A-8FC28C2261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3314072-71F9-4230-8BD8-F49C5C285AD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4460491-0B04-4943-B9D5-35DB393034D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5B36126-16F9-48E3-9475-7EB90DCD0CE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7D2FEA9-B656-4AA0-B4C2-733209EE0B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25A86C4-18F2-4C1F-9787-B2F5324B8D6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0391F63-5FBC-4835-9158-7B3EF7EF495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8325367-31DA-4632-A5F1-33A300F610F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9F90D74-297C-41FC-92D9-4C9A68B9B58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652904D-15FD-465C-A6DE-DEBC23E7A7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95AD708-C3CF-4950-A76D-EF11C116CF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56842B5-F8BD-44ED-AEDB-8E164812A81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9C588F2-E322-47C4-9191-6674293BD21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A9F7915-5372-4638-8010-EE39DEBE4D2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F7B7C31F-80E7-4664-B6EB-2AA47F8B059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AD8628C-F9DC-491F-BE43-2535437B9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D22945B-E46B-4CBA-88A4-F286BB10F5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8D6F9CE-527B-40F2-8147-669E223179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D2372E1-B5A4-4BCF-8A4F-0DFAFA3782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6CEA67F-1A7C-4A79-BBC3-DF618D346E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69E3914-FE39-4535-890F-F65BD57A73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60132B7-FDB0-469A-BFF4-9B2AF24391D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824B5D4-A070-4D5B-A2DA-D1FAA01BDD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B90103D-DB1B-41C8-94EA-9408D9785C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5F86E5D-CC0C-4612-A708-7BC7E81642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544BD0D-829F-478E-BDE0-8BC77FD65D8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1513895-4835-4C60-843B-1894D3AC37A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3D7C9A1-6625-4D23-8A21-E99D2887058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B67BE8C-E8AA-4538-87A2-D48A7A7B65D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2F85295-F5F3-4647-8697-80A88193C0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A189504-5439-4C83-BEED-2C2EDEF58A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B3E22BC-5AD5-47B6-BB7C-965D84C69A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42D67CB-089E-4A4C-9115-9566D2DCE9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D1E22CB-ECDB-4E1E-9FCC-F366836F68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8E6CCD7-6AC0-47DE-B3F4-8FBBEE156F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7F0523C-E983-4A65-B948-BE65B71479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74E7B1C-B629-4922-B515-ACD8AA8A6AE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DBFEF4A-1201-4769-98E5-27784D9031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E0D0800F-5B2A-4AA5-AB9A-66C2C3978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FDC5414-A59D-4F93-883A-ECA9F7703D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52BFEB0-EF3A-4519-B587-416F3E90AF2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AF2CD1A-F169-49B6-B07E-2615C695057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CBCC056-880D-410A-B869-7E821E2B66F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13ADF95-0A00-4C92-9939-B9E2C7AC20B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CE67B89-69BF-4852-83DA-EFD7F3C42A5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F04F18C-2D52-48EC-9636-7B11939F7C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963A743-6FE0-48D0-B7E6-A3A82802116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F926CBA-DA39-407F-9109-2B53F02E27D3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689935B-A08A-4C97-8B66-3FDC689A897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5F62408-4E1E-47D4-A443-97D25FD11B5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4719213-058E-4E36-927C-0C78018B041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7EBD08C-D16C-47A3-B4A6-53E5FCAB856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7A1290B-093E-478D-AA47-CCB8EABA8AC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80B664C-ACD5-449E-9A0E-E4522102F0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BBACC6D-44E6-4FC7-AD3C-C9EC9C6C82E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95F303E-1D83-4BA0-BF01-790AF7D08FA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AE703A2-7500-42A2-9DFB-7396201146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3A94E3F-4692-4BB6-88BA-E881CAA327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0B41F6A-F9DA-42DC-9365-E5E04ECEBE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B257CB25-4EAB-4EF6-A2DA-6918FB5C328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F9F6CFF-9C14-433D-9AFA-98467C5E39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507F2F2-0DB8-4BAE-9825-CCAAE7F85EE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DAC71F1-B4AC-4458-8BFD-F1B70C265E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1F53DE5-A19A-4264-B4BE-B1532CB402E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CFEC9A5-7647-418E-80C5-737B738794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B4E7735-15F9-4FF7-8DB0-D4B16BB1FE1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EC4B351-4686-4E3C-9BA7-64E99F79F6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9A12E83-D23D-4645-A830-EA9A08F5DB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554DD64-7510-4AC1-9AFA-ACA5F233EB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14BDA9B-7F27-473F-ABB0-F22E2FE525D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2827E8C-6FCD-4157-A219-98C9F6C281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48E69EC-9108-418C-B7AA-B05952AC77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7D0387A-C3B2-4954-8E25-F41CC4D6F43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0FD41B6-4740-4EC8-A2B1-FA46A4339D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06DB886-C08B-4D53-9C42-FD78BE47C0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25A22E0-D0A9-4265-9105-5151F0EDAF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D9628E6-4589-4637-9C6C-76C7179880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23AAEB8-1439-4072-8605-88D6462326F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7BA852B-AB28-4D29-91FD-6083C2166B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2ACF697-F75E-4F1A-81F2-E391BB9EDE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3BA3F11-0180-4634-87E2-53FBE17963F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ED6722B-883D-4A53-AB65-397B11BBBAB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6A9E208-B1D8-4A3C-9059-C102D66E5A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D9E8333-CB69-46E2-91A7-7C743015FF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8B1BEBD-C28F-48EA-95C6-D9EA6CE6395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C3B0A63-0AF2-4A2A-8FEE-39B4130E2B9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A3E854B-7EB0-4241-9E87-8483CF3BAC7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8662EAF-24E7-41EC-AD2D-D9000488B5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373E680-7EF9-47E2-AFD8-BDE81E3DB5C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7FA316D-169A-4524-92C5-C9D6450E8B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6744EEB-0BC9-4859-BD65-CDD2C373B3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28FA238-EF90-4E27-84E2-F9D669EEEF0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7190F61-CD8E-406F-8261-3E2949B95A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37980BE-1362-4CF9-88D2-2342A3A863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E606595-8DD5-40BC-B7F2-A23D31745A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F5AF482-14E0-4ED3-8037-B175178F829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1D0614D-34D4-42A2-9512-EAE4FDC6343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A5C4DEE-8EE4-4F2C-A4D5-14B6B6FB18B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D0D65D0-30AD-4619-8E8E-1FED04E9B1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08D63C1-C497-4B11-B0C9-34864BE38B4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1FE6151-259A-49D0-AC41-16EDB1E14E6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8541B70-4723-46BA-92D7-BA889055F38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C0512CE-CA1B-47DF-B096-6F2035393A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5DC027A-FD10-419F-AD4A-C9E93710AA10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5CCCD45-4F70-4EB2-9340-10959B7331F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2FE728B-37BF-4DC1-8AFD-F1ED9A276A4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A2B1420-8F25-4026-BBD3-F8C39451494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CFA32EF-A39E-4926-98E3-1EEA3463FCF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2C61210-E6BD-4B1F-A0D9-ADD97F34BD0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FBF1DFE-3F24-45A1-8178-4F4F2F1587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11C6D9C-4F48-41C6-9339-F412C35CBC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543F1A7-FAC1-450D-9D4E-4CDB6DA8C3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D0F5962-6FA4-4FC4-9C00-EC148AA9A7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35B89CB-D781-4D24-9A0F-250CEB1ED73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81CFAEF-9B47-43F7-846C-D63022299B0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8E71D18-A285-4709-9742-43CCD7E548D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C997AE1-FD26-4962-B4F8-08360E4BB64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5DA5DDB-0075-4C55-A209-DAA4F9F9D86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B272EDA-9C9D-440A-9481-8D9BEA02438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D3E9F3C-E452-4F08-950E-7A9267E9DA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22AEE33-6FB7-4DD6-B457-64C5B840C0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94569F5-76D8-4799-BDD7-2225DED05A2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7AAEFF4-1895-430C-842E-E5EA9221DF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0499F92-A2B0-4CA6-87A7-813A18AED4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A60AD4A-61BF-4610-AE3A-AC580749ABF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CAA5B69-6B6D-40CA-BD97-EB6F46B18AC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B16D86F-F544-4088-BD9E-D5B60B5922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ABD3EF9-3D00-471A-8F63-E0338BBDE9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7719367-C56C-4B5C-8289-6DB7A36118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87EFBAF-0649-4466-A361-E749040AB6F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3684BA4-0694-4990-9FD9-A0C1BCA88E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281C953-BC5E-4F4F-ADDE-B699CDA9D1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9E8132E-BB1F-4B7C-83AA-8B4818C88CC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05D676D-BC59-42C7-982C-A3BDC88838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7044A53-654F-4B2C-8ACC-93307E0FCB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22B958E-DD13-4BF8-BE9C-DE75E77B4D6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574514A-BED5-4332-B1B6-A49C99792D0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2BDEF65-25C2-4E8E-8E0F-0C2B14D6471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4897BCC-4FB1-477F-9C80-2914702330B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5AEA5A4-265B-4D4A-B2A7-926CE75BC33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EA6F785-D0AB-4B2D-A4B7-91A15F3F7D5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5F0EF38-BD25-4588-9730-8C9C4DB1686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87A525D-CC2F-4E3F-859E-1584F067E84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54AAB04-0D53-403E-9611-C67EFCAD048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A259B5D-9B21-4727-86E2-D2D026D44AE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FCF180F-F6FB-47BF-8BEF-8F3DF493D49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427A6C5-C386-4661-96A9-69051C03E8D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D8B7EDB-7CD9-493F-A1B6-6049BAC3DCC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D740015-49F1-4D95-B673-6D2A5AD707C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9C6E534-3A0A-4421-8CAA-8CB79A41172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08A2653-DE7F-4C45-A586-3B4C8C7E377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5B28D9C-7A6B-40B1-A78C-AD684314EE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F7A57EC-8B57-475B-810E-4562DCECCF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3C51618-FE2F-4445-B81E-01BB92D60C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F0F86FB-B034-403D-96B0-7AC9BD76D6B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DBD1578-D0A8-4997-B4CA-2A06C44B658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E6F23C6-8394-4EE5-99E6-7CC4990D094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2347C80-D3E5-4CAD-9D79-3C438C66F87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3D3BD38-6A17-4EED-B43E-72D511EB0D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F32DAF4-DE49-4EA2-A023-A1755B0217A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33AF232-FF3E-496D-93B0-060E50C473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DE067A5-58AD-41B0-B89B-51CB7AC2D0A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37A5CC3-1197-4CF5-AF60-4C2A8641081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9764D65-4F85-4634-88C2-2FB7021859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FBCF48D-4810-4558-9782-C1B4C069C70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6D591C99-B579-45EB-8209-804F0B15DD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2143A6AB-4990-4832-98CF-9174BE9527B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8A8653B-65E4-46DD-8508-67091E3FCA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EC38CDA-07CC-487A-A130-7E3A4993C48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A66AAF9-7769-4EB1-8D0C-598FB91CFB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74CC471-A860-4FE0-9A82-3A20A909AD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C53B0C7-FEF3-4C18-A546-6BB2DF3F05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9FB84BF-6571-4AEF-9732-CC4B7F074E5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68FAF5D-D7CD-41AA-BA8F-56D31D8741D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4E312F1-6F6C-4BE7-B2CC-33421CC1715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A671DD7-8505-4D76-A7DA-DD368797D9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16EFB42-B0E0-42A1-9FB4-9877C58769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312F508-ADAF-48EB-8A31-8FC5869AAB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ADC2480-BCBB-4857-A2BA-121D26ADC1D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D62DD67-74C7-4956-9083-63DC730BBF9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2F5D903-2BA2-4A5A-BB96-F1B6CEBB940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D6BAC81-6279-48C5-A5C3-46BC9F947F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4EECD5C-4BBD-4191-960E-5D62F0F1F95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3ED8886-C48F-4F84-B987-9F503A7F4D3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568E382-ADF7-4224-88C2-F069112D7C2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AE85141-58B6-499A-96A3-D59A9BC550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4835DAC-18BA-4ACE-91EC-2120F9A980C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5395F36-A292-459B-A40C-82F38BCDBC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ED56911-53B7-4C24-ADA8-F6DE83C621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C83E3CB-AB91-4796-9FAA-F8A9591565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DA58368-393F-4738-BA72-F38B1E02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1EA2C98-FE3D-4DED-B9B4-4C74274CCC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CC87865-A936-432E-9E32-31742DD435A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D483C76-3C58-45D5-9FA8-28F3EB4F5F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EB22E50-2682-4956-8DBA-56C1C357C48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62A16A7-4C97-41D1-B3CB-E702C54456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71ADD76-9B26-42EC-AF20-7586D9D1221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BDD9056-4029-4ADB-BFA8-503EB43B4E7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ADB2961-2527-40A4-9021-95FD4590A10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E0D5DAA-EA39-4E0D-B13C-8FB7DD1498F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2052CB2-B298-4231-A827-AE80BCBD94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A894DD0-875F-4243-AC85-1B88BA6462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730D6E5-BA82-4B06-82DB-2FC549091A2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53C3A0B-0C9B-42EB-B007-1D224CD375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25B5799-FCD8-47B1-9D31-DE9FCD2DF7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338FB97-78F5-4BD9-AF7E-72B745E1ED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6C18A2C-321E-4337-814D-AB9BD598FA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092CC8F-F62D-4FB8-A280-177A9E01A95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C1A1D74-F876-4171-8FC8-B98EDF46FF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1A12D9F-A37A-4A1D-AD08-13F890EE95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4DF575E-979D-4A6F-B449-CD12DE325DA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838115F-F2E8-4C85-AC68-4C87CC5EACC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0627E7C-0065-41E0-AD22-DFC5B0A503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BF9606A-8660-4174-8170-E5E60903C92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0EC138E-FCA4-49E8-8F75-13A1937408E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DB7738F-FA3F-4A88-81FC-B56C9E10F2D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450F114-C9AB-488F-BECF-53A10CE57AA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22B008B6-4DFE-452C-8C64-61C35F35D15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7BECCD5-6E92-4174-A44D-AA835132C50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8A787CB-528B-4198-ABA0-B6C8BD3220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756CF6E-5699-44E4-9C0A-633B485E584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F8E5688-1162-4A4D-B097-669B4280151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F08C537-A4AB-4F3A-907A-ABCA6323C07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F965DA1-F8BA-4274-999D-95B7753F01B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FCE42A9-28D7-47CA-A480-F6534EA5A4D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1C933FD-63E1-4986-84E4-5927EEC6D6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A546ABB-000D-43A9-A294-5BFEB42F316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B652B62-B8B7-4F25-9CBC-48C47E17A9F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2EE3EB5-F2F7-4ED4-86FC-E5A1A78E6A3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3527510-27A5-41F4-BE26-54698229A58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539ED756-155C-43D4-A323-AE95393DFE5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147DAF7-F507-4AFE-B07D-6AAACE9662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86F42D9-03DA-4BE0-AEF7-331FE85A107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4E37A25-217B-4FCB-8494-59E1FBEB4A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1936C8E-CDA5-4A40-9D62-60438A41E8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8BC0218-A27C-419F-A787-E03D6FFE257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625B426-A775-4939-A008-EB77B792E84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F88EAC3-9325-4955-A396-83D30BAE2EB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9863F1E-BEDB-47E7-9929-F91C45F79A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632574B-8883-4CCD-BD7E-B2EAF1A3B4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BC77B37-6988-4831-A541-D00A1E28411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1841461-DA78-4A5F-A044-BB7E47558C6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1488F48-C4C8-4A45-B567-DA73BECA39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DD8539F-07F8-459C-B33B-6321FE3B7FD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5C02620-46E8-4986-A2C8-D4B2B5298D0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01BF5B8-6AE8-4044-AAFC-07856AB644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C0B80C3-F650-4B5C-90E2-A33E9EEBB9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BFE09CD-9B4B-469D-83AC-BF436B9170D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28A7A63-021B-42F1-BCEA-967D25AFF8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560D7AE-F2C8-4445-8AD2-3B3CDA94A4A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7DF5E2B0-E933-48EC-A341-84305E16A3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F1CC3DC-3A5D-4BFF-B1AC-A8D62547C1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E37650C-5D93-4D55-BCBA-F2BB9F75B4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F5EC6D2-A75E-43D3-885D-60F8E6445D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861728D-E6F7-4AFD-A188-86F2C7470CD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924841B-745D-49F9-A608-89901D897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30FEDF2-5F96-45DC-8B07-8C1F20EDCD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4690D74-4B55-44B5-B2D8-B978CC781D0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1AA8E00-9A4E-4854-8107-A199E55CDA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2DDEA24-CA89-4A40-ABE5-ED29B0E6E32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E69263D-1912-4366-9D4D-6AE76B7CD5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ED9EAAF-418B-4064-8BE5-2534A475D8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31EAAA0-4A86-4B65-BA40-59D2F481CE8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E37B5AA-42F7-47F3-A0FD-736807591C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18D1084-B420-48EC-899B-148D18E360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8BC56BF-FD52-428B-84B5-1CCE0137DFE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4AB96CF-F8F9-4683-8CBD-6BCEC701ED8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EAEFB63-640D-4AA7-B80B-0D5903D555D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AF68250-8D4D-4ADE-9E55-13FB775528D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C35B642-DD3A-4B57-8C2B-4E627D134F3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A19EE86-CD9E-43BB-8E2C-3C285666922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AF8F823-928E-4A92-B0EA-880D6B7BFE6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3D68696-2411-4213-B5E1-23A45A3383F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D53BD15-9102-4715-8B4B-D2354358523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6A32990-8C5B-49AF-BFC0-7A3D187BC4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6C9137C-A580-4638-8F7B-BC901ADC82C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ABF7031-1540-4AB0-8FEB-8A275A89B81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B4017F8-185E-4CC9-9A32-F173827AF7B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8A5AC5E-6E6E-45BE-9729-ACEE16CF331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0B67A43A-F15E-41B2-B08E-3306B4EC9A2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FD38567-0338-422E-97B1-CF082082094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A910677-F1FA-4E27-9678-43656B41D3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1534A94-92D0-444F-AECD-7C0D862521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5941EA1-A9D6-46FD-859E-2C267946BE8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8431CCA-EB15-4D51-9D18-6A03CB9713B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7C6F63E-7EC0-431F-9B69-1AF43929411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C40DFE9-7809-4F94-A0F4-3D926C49EDC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337BAA5-FCA4-4960-ADA7-53F1E689D9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00455BB-C1F5-40BE-804A-80DCB1ECA0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4C2B8D1-435C-4A0B-8ECF-572DB273252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6EAB985-8118-4555-BB28-A63FEC92E3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579B301-A50D-417F-BE45-F2CD86F5D9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50D41AC-5F28-42F6-8ED1-A78514BA064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2A5EFB9-D0F6-4560-A068-9CB14AF8EC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D80297E-E393-434A-B8A9-8636C94A46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D34359D-C00C-42AB-A5E3-95EBF7FF7BE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60A69F9-D037-4988-858A-D633896B43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25AD868-6891-482F-8F03-E30A9302E9D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71876D8-81AA-41DE-B788-D0C9F1D75C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1AD22D5-603A-4FAC-B5A3-FF82EC0021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FA38429-7DBB-4979-8167-D5C1477387F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3AED174-A58F-4096-B788-EE3C63F18B6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464C256-2776-40B1-AD3E-DAB478B2E5B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A812EAD-4753-4A6E-90DB-C812030ACB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5625724-21A8-4EE4-B762-6CD067E772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F2DA5BC-E6F0-4DBF-BD6C-2F1883048F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BF1972E-0576-45E6-A97B-1928630585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7D99A88-770A-4B00-BCB1-BF041D32D38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BF49FCE-3E17-4FB2-A3FC-56122C6E4C6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E0CA654-A925-4958-83FE-1740B86D399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F5209BB-F597-4F59-B9F0-05312942DDD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7973AC2-3621-40F2-84C9-383F276E04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A3DEF35-58EC-46AC-9B24-8671C16A84F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91FC435-F363-4849-9934-C5E63133EFA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781E1F5-C361-4518-A264-953F5692FD5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9A4CF68-5FE4-4659-A88C-082DB6638A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C4262A0-A103-4A20-AA03-7C49B32825E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14D7256-5E47-40D4-9D1F-781DF742817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26CD1FEB-54F4-4E8D-881E-6A4825FA888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2D0CF27-8922-4487-9006-0A3595C16CD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FDA1195-24CD-418B-8407-B14B6573436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CDB6CFF-CF1D-4C5D-9C40-0EE2DE4D932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6008223-EA91-4BA5-B69F-D1DB1C58BC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5AADC96-4CD2-465C-BCC1-6772E6EBDB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B43F346-7B09-4AC5-BF20-5B7AFC02A65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DEDD568-6E49-4E94-9514-FD0AEE8023C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1A8ACE3-30C0-481E-8E16-D45AEC1D5E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CC859D1-D2B0-4F6C-B019-6730FEA100F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87A3F08-3AE4-4E94-9CF3-F705511D67D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A938FFE-EB95-45F5-91C2-131B9E73E22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09311F4-EEE6-4E7C-9D7D-938F4E42907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8A71245-ECF5-4CBC-B570-273C608C44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9B1930C-534C-4B4D-9D84-39E55BB6508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77EA10C-92D0-49E6-B3D6-5315B339D8C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B307F5A-F993-4851-BBA5-5EA002009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2F61F00-1F05-4B8B-8385-EA851E9B046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7B863F0-C314-4C22-84E6-39C15EA555E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1235603-E896-4DCE-BE60-88375B44EED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57824A3-3499-47E4-9F9F-500348E625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968C37F-2AA1-4291-A672-BEDED5F5C8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0A33205-B0E1-440C-97DA-3D49C234565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2171C73-6305-43DA-BC6D-8DF1711E89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BCC6250-1817-4D4B-88F8-6788BF4981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B0FF5FB-94F2-4872-BB1B-59C09167B3D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57DDE51-5DF9-473B-9C67-BE9A4EC36D6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C8865EE-EE33-4A4D-BCB1-48C555BA660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EE290FF-4B21-4E71-8F37-65B87F9390F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8B2612C-F304-4813-A36D-21290349453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72E6DC8-15BF-495B-A2B5-9489873BD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89275D8-F109-40A2-9197-AE51B413749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8240857-DC7E-403B-95BF-9BD6ABD9D36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B06A999-0B81-46F2-B3DA-0AB494D10A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127C7B8-1360-45A5-9412-75C242D282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7142A06-3FFE-46FC-B5A9-C950C8E2F64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94928BA-AB51-4E3E-B916-975FAA38800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9752C2D-ED72-43E3-A1EA-3411782CF9F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BBBD439-8279-495C-A724-160C5EFEE53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01ED25C-B957-478D-997D-68868E9BEB2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98D8137-FFA1-495F-971F-8A309CAAC0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CB51554-671F-43E4-B505-C7D20A0F68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8A3B59D-E46F-48A1-997D-F1EE354E85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067C8428-8E60-43B3-9836-11F223AE0AA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E4E1F63-8F56-49BE-B90B-BC0F63B5A0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1FE624E-61F0-46DF-A31B-469F25AD9D8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084CACC-9711-4091-96D8-AC21363CC1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553DBE4-012B-4667-BD19-2B5245D77A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828C35F-4C23-4BEC-B28D-6A5CF391EF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36084BC-C698-47BA-8E6D-6E98877C58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D23D5CB-8013-44AC-A086-AB3470945B3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FB211A2-E153-47E8-8CEE-4FFBFA3995C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FBD0EB4-7DD9-4B63-B775-519CCA98534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8372FE5-8EE7-46FD-AB62-5381FB1E7E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20B317E-E40A-42BA-B114-D2AA14B92D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BB2A18E-CFBB-4641-9A69-C965846286E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3E394CA-5E98-49CD-846F-CF657582E8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39614E2-910A-41F0-A9DB-88EB33B5F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7E49B1D-9F3D-4EEE-87CE-4DD63E219C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708D756-D2BA-4151-A4E0-D8ACDA0225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BB2C336-46CC-4B09-B973-0EFF295AB85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216300C-E19F-4674-BFBC-7B10C72CBE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4C8E542-FBA0-48A6-A756-69356E2093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BC99B03-2405-4B3E-BFA3-386D801F12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BE850AA-71CB-47DE-8F0E-6DF9E9B25D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06BB5FE-B2FB-450C-9EAC-AAB0FB8C1EE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505CC12-1A22-47C7-A993-B57CC342184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A57AFC0-1FA6-46EF-9092-958DF51ABA6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69B801D-F7F2-4921-8CA4-56CD78DDBD3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0E43844-7BB7-4331-9C2E-DF0CAD16C0F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C28E786-533E-4F23-B5A0-BC41457B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6127965-D86A-4CA5-A693-E56C86A3C23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2FD2966-5BFA-49A3-8C7F-A7C13C56E83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6EA3623-245C-4886-8176-63D2BEA7505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D2309EB-DB0D-4742-A9B0-D1B91B2FD56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2E7C8A7-C37B-463D-B664-06CA0A61FB9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7EBE87A-4BE7-46F7-ADF4-4B41EFB3F3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DF42B8E-5A32-49E2-A4D2-20F5D0756BB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2C30322-D9A5-4C95-9888-1C5E77DCCC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312E741-ABA9-4661-A275-F88D7A4CD08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59B21B2-59AC-4056-8225-1BF1099E2F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7B1A9FA-694C-47D2-8F81-D923F364BE6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21ED603-D384-40A3-921E-5704081CA65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295188D-753C-46C4-ADFA-55658B50EF0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1BD6A98-AA12-41A1-8A0D-8993912464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2C77346-A67A-4F36-B81D-CF6E8B13595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8671F01-BCC2-4AC7-B9CE-1C922E4B1A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9A91DE2-5A8F-4779-BC9E-E83EC755613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0D1D6AC-229B-4D6A-B940-7628A9F74EB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4580E2B-0EB1-4F4A-A147-58F43C7E7A7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1EB3903-24B5-4908-877D-5394C83FD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D4C290A-A19F-42F3-B2B7-FA1CC09BCA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C03A56E-7152-4EB1-BA59-0096547CC2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ADDFB6-239A-4303-B158-BB392DDB757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34FC620-EE51-448D-BFD1-18326AEC73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271092E-0F2C-4C2B-AD0B-4BF6C927B90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58D93BB-B64D-4CC1-A5BA-8C2846A0B81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47265EC-A080-4377-B01B-4B312D3DB9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E009498-2728-4C42-804C-1895B8D597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642D36D-D687-42AD-9B0E-1A9C80F26B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42C168B-7B38-4FE3-BCBC-5D20E5561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B8A3411-EAB1-432F-AD54-66B559454EE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3479ADF-617A-417F-9593-EDEA8F417FB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436A85A-7B68-4CB1-A9C8-868E966B0B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0CE400D-F19C-486D-BD8F-4E242C67402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BE12158-2A84-4ADD-A2D4-48D0F35F80B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A899D25-E474-476C-98CB-DEB8313325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8FEF684C-A030-4F0D-A3DF-96777C5C52D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B5C0EBD-3046-415D-98F7-35FE4939F4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5395FA2-1219-487E-8F1B-3E6BDBE7D9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8C63391-873D-481D-8CB5-1E9BBE1A418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57E2677-C079-4238-BECC-BA9B91209D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011B392-DBFC-4198-AB4D-D56F079FBC9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3A5D23A-E5EE-4B4A-81B3-C0C719D5AE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99CDC55-C5EF-427F-8BE6-B20525DC70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59DDF8B-699B-4661-9CFD-9B9648533BF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C478A52-1A60-4252-82AF-6E352AB10B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0B548B2-840B-4950-8F8D-EB88A3A0340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8858BDE-A655-4190-93C7-864882027F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4CB7520-CB34-49C6-BCC4-E2F0978FE76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B4CFA3E-3F0E-4F85-89DF-4AC32973073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B5BBDDC-FB32-4B8C-AE96-BC45B5CE54B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2355C77-43ED-474E-9BC1-876EE35A96C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FA714AB-589C-40DB-A91B-13E082D8372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B1B2E33-0531-4005-8B92-F252C701959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E040418-3764-4229-9CF6-4968279DBD8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659D1A8-5F72-49A7-813D-440104D0E28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D1408CB-0925-409B-9F6C-F9686B4FDF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D5814BB-0980-4C85-80D9-8C6A117CBF7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82F328E-9CE0-4238-8B47-49D634F26F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534606E-31A7-4BD2-8665-FB94ED9F6D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BF51EAE-08A6-4681-8C15-F969E59EFE3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ECDB9A3-89F0-45DF-A3D5-93ACD08291B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AD9AAFF-45FA-48C4-9728-2A46CE2F3B8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39E1800-4FEA-40C4-BCB5-7611FC8B82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D31DA92-FF70-4A63-9CD0-19C0148BD6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CCA3F93-A2FA-494B-BEC7-5AEB8AC42C1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C1ADA13-8BFC-4DC9-AAF4-FDEC5B814B9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2F464DF-0D2E-4583-B339-3C4F188327F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33802E3-ABAF-4951-AFDC-D6F4704E785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B8134E4-05D6-494D-94FC-9AB4C4BB08F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63DE82B-C296-46DF-9010-BE5D29861D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54DD94D-EE35-4111-AB9B-E730BA72FFF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188CBEC-95E0-4460-97CB-2FC1BD603B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471ECB9-71A0-43C6-88D8-6C5B1A285B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84F17F2-D7DD-4103-8370-408AF084A9D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0F5AC6A-AFBB-4D72-8570-7B8EF3D9C9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1C650A9-B5FD-41B6-9E7E-50133A51A4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383B3CC-77E8-4646-910D-83FF02A7187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2FD3F34-DA62-455A-A44C-BC1E131852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475E1B6-0988-4BC6-B913-D2B7704B9EF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8308530-E91F-41CE-8879-0ABEC45A6C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B7D944E-3680-4AE3-9983-6C176C18B64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5FD7386-33FD-4F89-A7FD-9653A57312D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1EED53B-F401-426A-A830-BDC8816FCE9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4DA802D-4C72-4E06-87C5-59CA556896E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0E31FBC-8271-49BE-9B08-47074BE83FC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41A000-FC5E-4716-8AEB-C53739602C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AADEB04-05EF-4DB5-8ED8-A9C048ECA9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1B92962-AB5F-4B62-A169-30E6BD0390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56BA9D5-5ECE-4C98-8BBF-D64DAA35E0C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1C18DA9F-90C2-4951-940C-EFA1C726660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8694F32-D246-4E54-A0DE-728C9C86D24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EB6A9EC-3E72-4303-8FC3-FE53B94D22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494C4AA-4872-4FB0-9933-A79E8FDD818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D761E67-69C3-4C49-9F3F-F6BEE99430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C2D4C6C-41AE-4C1F-B992-F5D86287351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C60FFE3-8CE6-4B68-9D28-BB80C7C414A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B6F0605-4E4C-4E27-9B8A-18723F044A5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2AB8FD6-C65A-4C19-852B-812AAF0BF9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D0F5F92-AB93-4107-A63B-75C31A8B9B9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49BD5FC-D671-415D-BA65-8CF6861FDF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596788F-1A8D-49FB-B17E-8906386056A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3502F4A-E612-48BD-95FB-758D58A144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9EABA13-0B00-40CF-BE8D-F839174073D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A433290-F0B9-43F6-B6BF-92C09F465A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FB4D180-00A5-4A35-8F17-A394483864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788F602-DFA0-4966-B8F0-B3EC5A3FA8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923840D-F18E-4E6C-92AF-6F39F4840A4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9CD5F22-8D10-43BA-A30D-EE18A5351A3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E99326A-453F-4C15-A29E-599F42C1A45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2B66C56-9886-454A-A8D7-365E0A3B3EF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26563ED-3700-4A45-AF99-0F16DBDFADF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E1B8597-A4CA-4717-AC68-E0BC44422E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DFB333D-1669-4B63-AE8D-26019675580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1E37971-45B5-4E45-89E6-F1D26434C8C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83A5405-2D3F-42B1-9FD4-8CCB7D14E9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0EBFA7A-2E7C-44D7-81EF-EC0358ADA4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D3B88DC-5C4D-4AF8-A215-68A47573B0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0B11CE0-BACA-46B2-B482-C1FC0BCB11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F8E01D7-65DB-4DA0-842C-AB0ABF2EC6B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F6C98C9-4BBD-4300-BCA4-EC1FE0ABDD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2A7D46D-0411-4F32-B752-1FB38A0C12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92AE420-79E9-4CDF-9F56-0914BEE8D1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0930CCB-548A-4CDD-9486-175E5079A6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2F477DB-C0FE-4F82-BBCD-4D4691E92F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11652A6-0216-4BF0-BC64-9DEBA71A848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39D4B26-21AE-4B04-A911-0B496B9E1E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98454A4-D1AB-47D1-804A-3CE53F5FA1C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8E5719C-76A1-4994-9242-C370FBF6CB6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5C70EEA-F8F4-4C98-B8ED-B057B2D5F9D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E3816B1-F57E-4E2B-802F-D0E7C05E0C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559C0D4-864F-4FED-B052-148AB1DAA0D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69CE81F-C049-4D38-901C-CE40CBD732C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5168E94-7B6A-4E08-8415-AE0353D78B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3FCAB9F-D142-4B7D-8558-F455DED294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F80E69E-9FC6-4A4F-9D8B-BE6130D0EA1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7BD4083-C12F-408C-8D1D-7258BA3A020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1C280B4-BAA4-4B72-A90B-FF5FAC4065A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CB567E8-4404-4833-B3A1-0F7B579EBF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1172342-38C5-496B-B19A-634FD3243B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FC30F1A-73B7-4B62-9AA5-26D097F9B8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1C6625F-49B9-4242-9780-1C8EF35D30F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B7C749D-DB35-41A2-A64B-0AFE6E9902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22189820-B7B2-4F31-8043-19D1C35091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FE75DA-4FD0-43E0-A4D6-4D839AD273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820E0C2-46D1-4876-A1E8-FED4B508E2C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480B74-DD62-484C-9036-A8D2549EB1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66E19ED-2110-4226-B6F8-BDEF39CA0D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F148338-AB74-427D-9AF9-2E0C5B0AF7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8A924C6-E576-4F2D-B3F6-331994EAEEC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2F5D189-6A65-4CB6-8C3A-D46F980F86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0505EEB-84BC-42DD-945D-1D0974D7054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98C52F6-F3A5-4713-B173-10B84F83B00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8191436-8822-4818-8591-7E234FBD41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2F6A26B-10CF-4A97-A760-A424506025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0959674-0B0B-451B-9DB4-29E0E77426A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511D680-A248-499B-A0A5-929BFD0C74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105361F-3C32-4D65-8415-3807718900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39E9FD2-ADBC-4B30-ADF9-767E0892A7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4863ECB-EB34-424E-9945-9153FAD2AE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0FC8B07-E5F2-4E9C-9AE6-561F725D5AD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D882E96-833F-4905-B9CB-7CECFA7485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980B7EC-455F-43A7-80B6-F11B4DA0ED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C0A03C9-AEE8-4583-B76C-6DFDE899A00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EE74EAD-E282-4609-9D63-AC623A93BE2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53129CB-9902-46C0-9BA5-7EF18E90DF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E94814B2-9086-456C-B1BA-9C60C31A086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20EE366-876A-40F1-9BB0-D1CAF9DAE69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508B7003-0407-4C96-BC5D-32F074889F9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78821EC-0307-450C-8C95-B703C02E04D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92C403A-ABFD-4F99-9267-08E54E58013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6875BB4-BC15-4801-911A-27C515BC33E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1FC2A7C-D9C3-4B97-B111-E75CE224C55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47C29AE-155C-4228-8287-62B5FD67B9A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CC50878-B772-48AC-97F1-C29296BEB3F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A0FE54B-8D78-4370-B5AE-0AF95CF60A8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AF656B9-8449-4EEA-8DA9-2F8B3073CF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2AD6788-B4AE-46E3-975C-322EBC32347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10C1F98-26FA-4442-807B-AA3037B9982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8EC5249-1FEC-45AB-8B2A-36E4CCF718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FAB18C5-94CA-44D6-9D16-E140A704EC9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DA423FF-DCA7-4FFE-AB00-8813ECBD67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3CDFB3C-4608-445B-AA98-BB6150C4677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1388BFA-27C3-44D8-8319-02A262F3490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8D35EB2-93F1-4928-AF35-CAB62AA096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1A768F1-EAE8-4DEE-A7C6-8FA3BDC2AD8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F6D0C4C-8558-412C-AE32-634FB33139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AAB2A79-F2DA-4FB9-9B8F-A1E6C1F03F6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C53721E-C9C4-48CD-A7AB-C446DC755B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F655D0F-7718-428E-888B-F156B5A2C43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F05FF48-63C6-4F57-BCDA-649CFDC5CE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8A1D717-CD4C-473A-815F-DD46626A45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218BA00-6424-43C4-85CF-F67CFFE627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B3688B3-C8FC-479A-8AF3-F4E6F04E0EC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5AADA12-1FD0-4596-9B41-0BA19B8FF8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AAC403F-8F73-4792-B39C-BBCEDCA09D9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923049F-7B67-404E-B3EB-2B75024F17D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43C84D7-1E43-457D-8D32-57FE87230D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D10B401-176D-439C-A3F7-FB4FB0AE250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459E4E5-EBCF-4F11-8285-8ED1E496F7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2C804D2-3445-451C-BA7E-B559333D83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1EF04DF-E631-4F8B-93C3-255857B9084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301B05F-3F2F-4C18-A846-263409A241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6501E7B-11C9-4F18-BFFE-3B78DC96FA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5D1C685-51C3-486E-AE90-5840B7B0040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CE85231-BA60-43D0-8529-281FF35A0C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457C21F-CA27-4B0B-891B-29B32E1A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BF0B1B6-06E8-45A1-B48C-14DAF3F9A2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30F0F4A-6223-4A87-9127-AFE3B1791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C54BEB2-E602-46C2-A39D-6123705B46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FAD9D87-2678-4DBC-B0E5-292118FC0BD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E9EC110-6A3A-4FE7-B90B-1607D0DD2A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D339653-97D1-450C-8CCB-E24049E28B7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0046BB5-F713-46D0-8C4C-4910621653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BD2C3C0-BCCE-422B-87B2-B57C349884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AC8CB0B-FE17-4E1C-A248-3CFEE1FEC68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47CF911-7165-4027-A424-E6606C84F27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79B8600-92DD-4567-BDC0-15F8F7895D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17BDD9A-C3F4-453B-A0A0-54F67FC061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30954FE-DCAC-47C1-93AA-73CB3E191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8FAF349-2AE1-4498-A1F4-A6362986157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1B0069D-94B3-45B9-B309-4D38B41B9E9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1331311-D529-4721-944B-3434A02207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037F59E-340B-4539-B781-138FAB36659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0650EF1-713D-4B6F-9409-8E51E55B24C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DB6D2AC-A840-4219-88ED-99B254E0A3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8F368A2-2B3D-4159-A07D-F0D202CBB13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ECD06E5-A237-4252-807B-F84D9A6A3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DB01CC9-802B-4EF9-BEE2-681BAB01DE4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B8BF11D-EDD8-4929-BD6B-F1B9F654564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5209035-8FDD-4C43-9DDE-F76A66A6D60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7E4DA57-7857-4E68-BD1B-F67113D0B36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F9C0EB1-D282-4B2E-A5C8-6442FC09CF8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CBD08B0-1D59-4BA4-948A-8B5724DF57D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A70844E-F182-42F9-AE10-18D05B8CB0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C4FCC7B-5F5D-4D76-ADC7-1637702535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6985BA0-79CC-4436-BC16-73C3F25882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74071D6-B3F0-40BE-9C5F-031940AA42A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924C2C2-1D7C-4BB9-8A77-A035F1B8780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5C31BE3-8D35-4175-9F53-FB4B4713C5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4EE4576-F774-46AB-8A6A-AEEE86A5DCE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A13DA70-B2E0-46F9-A25F-9543691D10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960ED7D-F6B7-49AE-920D-DB47CC8D500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7EB14A8-F1EE-4877-84D4-61F09CCA09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097CFBC-8478-47CC-BE06-DAB8D2056F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B4443AF-EC9C-4D6E-BB1E-2693C4D360B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3391F88-0FC0-4554-A1A6-92398832C1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87E277E-20E0-4B44-AC8A-BBE6AB9215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285D0B4-8AFF-491D-9369-315B033ED2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98DED43-2122-4AF4-B8FE-9FB81C0AE6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8968083-4FAE-4C3A-9E27-D338571C32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6B74F36-A261-4C3E-B430-FD42C1A596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FB48623-065B-4C89-A0B2-C04888F585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4980763-83DF-4AAD-ACF9-CC93F1D1FA2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E6C75B3-E309-456B-BF52-3124AE5F7EF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BCCE708-A9C2-4DE6-AABE-53478B8FA4F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BB7B9DA-ED11-46BE-8BD1-50C5187662C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9FE13C5-618E-4B01-8EEB-CABD3B3A57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F0EA3B1-DCBA-4927-8A43-2814B10B7A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EE27923-C147-43E4-B8DE-AF2C4739B9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733004A-09FC-46D8-A2C3-392868EA080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573F69A-CF06-4E85-A6A8-42BED51B90F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83427AF-AE1B-468D-B6F5-FDBD639915C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8BC4AA0-F458-4376-A3D5-D28FC8974B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748976A-EF18-40F0-8097-8FA22793589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F28FAC8-3208-4E44-B7CE-D7FF457084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8FB8231-2BFB-410B-957F-D3A654FFCC3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FAA8B7B-83E4-47C6-B39E-1FA36612DB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118720B-DA72-42DC-9731-6F4D4A9948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8734DF6-7FF8-45E7-8CEA-B4E8798D887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3320BA8-AB9B-42C4-BA45-63FAFC09C91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2B788D7-0408-471E-9947-8E305F41D2D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F2C9687-78EA-44E2-A460-987C2D94CA0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BD75A81-FCF6-4132-838E-7464943A48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4931A1A-099A-4283-9554-86943E8DEEA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7ED8F7C-21E9-4C16-B10E-9E77735ED8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BA94836-CCE0-4E39-8653-08399AED7A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D9B90EE-D8DB-4B33-9A4A-EFE36183C4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1F08BA1-3658-4E64-BF2E-2B9BF30F590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E389882-201D-49B7-AAD2-B60F8B292C3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2FDBB4A-7D7B-469B-A768-8B174D92E8D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46D144E-310A-4A98-9BEB-9E00AE8578D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4650CFB-BC8F-4BB9-BC82-A148EB663A1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243320E-A29B-446B-8D67-B7A9A51C28E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388B5AC-9B7A-439C-9948-0E0A7E1081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2986830-9802-472A-9089-A16C670F3E3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51BF987-2E5C-4997-931D-303A4A6189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CEBFB6F-4B7C-42A7-8506-04B8FB9350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EA089F9-2D51-4357-A6AB-D9B95EBA9E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4A37944-0B5D-420B-AA9D-08509AC6C7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84B56B3-E106-44E7-8127-C6DC157F397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B5BFC13-7C8B-482E-B92B-C001A91EBB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DF48E5E-10A6-42A6-873A-19A506DA6D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B7696C7-D181-4808-B4B5-C926B46DC1D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C0DA377-35D5-4FC1-AFB5-ECCB552BBC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9A6AB2E-098E-4BD8-B3EA-216CD672AF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DFF8731-F71B-43A2-A439-293238726A0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5F3F1FB-0A9E-4886-AC0C-D5CEADB0891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851672E-3BC3-4613-B0A0-4A3DDC62480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AF26B92-1BDB-4110-9957-6A70D6E784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9F26EE5-156D-4FD3-86AB-50649059944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B758FBC-3C63-408F-8119-09016D8017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751B94D-D30E-40DF-91C4-FFDAE20D704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7B716AA-967F-48DD-85B8-BE6EB81AAD0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69C4178-E298-4550-9F3A-1FB679DAA1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E2F6E02-5946-4A56-9A09-D0B1062489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704F833-FDE2-46FC-9E1B-CF3A1299215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02DF7BD-BC1A-4543-99DC-507A1EE779D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4D26C43-1D02-4BEE-AA10-41E46080E72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F571B78-BE9E-4827-ABD7-26C425F1E2B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E919C48-00C9-499E-9478-0C19D8F1FB4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32CC6A-631A-409C-B7F5-B1B800C53E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27F0C93-C293-44F5-A308-EDF5F702BF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33A070E-5410-4D1A-B688-E368177B31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B585CF4-5235-47A0-85B7-C6C6E89FD8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CD2C7E5-6A04-43FB-A7E2-89A648FA7B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344F21E-12B4-4A5A-AAF9-78C5BE63335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F2EFD47-22D8-420E-B959-873A39FE8DD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C26A765-BEC7-44D2-BE7E-AEC2577F89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B3859CF-1F3D-445E-9441-859BC7862D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26BC8DF-0262-41B0-91D3-221D6F845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1302DC-DB89-488F-9FFE-8EF672F06EF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2347F8A-E21C-49AC-BA37-A6CD47B5899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5262C08-3079-4D9C-90D1-0B460326070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89EEAF0-E72A-4A14-9EEA-2337A3B48B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759A8B7-5E16-4CE7-AA50-8D5A2F03A8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C987EDC-8168-480F-921F-65C313FF958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AA1DD35-B4B0-4A88-998C-68E84703F0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C201580-C887-48B4-B773-16E3265AA7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9700E73-3961-4E06-A178-4B3476549D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3EF47B2-705B-486E-99D4-E930CF3D4F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21A78AF-174C-4A80-A740-C37C2D6C1FE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51885F6-EC21-41BB-B900-06F4188B3B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4D5ABCE-5DC7-49D3-89A7-BADB05B20F8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7068F1C-07CA-40E0-9614-B86BBE3D22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DF5F941-7736-4B08-8522-426D15B5F0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EF4677E-28FA-4DB3-AB91-C787F5AADEB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6A319C7-5A81-417A-85A9-17E5B3E1196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3A92214-8CA6-4F41-8826-D8BC2AF5E2C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7881CE7-DED0-438F-AD2A-236129C386C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9921D28-5F2B-470D-A19D-5E856429BF2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BD73A8C-D884-4423-A878-BB1CF38BE86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9F3621B-AA3F-44E2-BE78-593FEB51CAF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E8FF5E1-60AD-420F-9681-60B2D7D503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06E87E4-EB7A-4C20-8146-3A9C99FB232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83AC821-CE0B-4067-BCCE-9A8FC2106BC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7CF212A-BB84-4A29-9E2F-C9B3F14F01D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447287B5-2003-425E-895B-8D31C1DDCC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2BB1EC4-9588-411C-9C88-C71E1AC0D20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5BAC8ED-E32A-4B16-9B2E-5D97F0DDE4B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79C0975-CC1A-4982-9D4B-6F1E62C8A54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F727469-37DB-42BA-AB6D-B607D580BA2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23041FA-DA97-43E0-BB8B-4813F176C6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8787EF9-D740-45C2-B44F-D0A0C01C263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ECCFA6F-1EF2-4611-B814-3C192D220B2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7F2ECF2-FEE0-4345-AA8B-48C4D38D559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BBEC2A8-479B-4A72-9E0F-64ECBCB8F2E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66BD3DC-E341-4351-9A4C-299AA0BFE2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37713C7-5305-45A2-83E0-801FB6C7F23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0F1582C-5E0C-40CC-BF51-9C2ABBB460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669CF84-2A2B-4C72-B0E0-A00AB5D4E9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5E2FC8C-3541-4F64-BB3F-76666DB30A4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0AAEE75-EFC6-460D-BF27-7E75AFD24C4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F685127-CF80-4FC6-8F8E-043F3A4B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0E36A91-807B-457D-AE98-687CEF90D1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274EB2A-4A98-4026-A932-375340C15C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2862AD0-01DF-46FA-9A51-0D18B65CF70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E78BD4D-EED2-4704-AD05-14537D7070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FC27C80-74B2-445E-B9CA-9A8B76D10E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D0F072A-CB69-4FF6-A574-98E92A2147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C008D86-DEDB-4F45-B03B-1BFD96DCFC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97EF6CE-B133-4A50-8C23-DF7EE71545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2612B0B-0F30-46B8-87DE-74F39C006C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F3479D5-9380-4180-95C6-374937DD696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08F449D-D601-40B7-BD5F-99E5238A67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E6114EE-A7A1-4607-A5A6-A1BB42459E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BCF0457-6858-4D0A-8A70-9EB07BC99C2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195E607-4457-4DB0-9F60-CC17A53836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3E92997-0191-4426-9077-1B096951C94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7134345-6E75-482C-BC9B-E86F1F2E101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11F103D-D8F6-4012-9E05-E364CC7ABB8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A1C0F60-28FD-48B6-A0FA-B4D11FCD92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19A9E46-F3BD-4688-8A39-6EE216C3ED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6843B34-DB7C-4AAF-A46F-E986217991E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39F8894-A988-4CC8-83E7-E8458EDF87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D965E7D-D0EA-469F-B053-088B7CFD8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6447F7F-75A5-4D30-B52E-0621B4AC484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7270124-0995-4505-AA62-AED6F3459D8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AA9DF89-3CEE-4A5E-A217-2CEBB7999C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795AD71-ABE9-4CDB-978B-903164F0DD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A83B43C-C134-4391-97AD-DA9828DBD1B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02D491B-E343-492E-9DBD-F1E68D3DBC5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2A83DB9-B3BA-4320-82A6-1C55C2636C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B761682-6DB5-4359-9C4C-522169E492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9CEA20F-1371-44DA-AB5C-33EA3E79669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50039DB-3869-462C-A48C-2B53E7CB9A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A848E35-DE95-4873-9885-02729C8FD85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E0DF4F3-F6F8-4283-989F-95644BEEF0E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2B1242A-79C5-4CED-BBBF-1228822AD9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CE9C863-4365-462D-9DD0-585367E2F42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A734914-85FD-42C9-A96D-28863DBB49E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AF7DEEE-5E86-4EDC-B2AB-A72E11AFB8C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714A0DC-4D84-4198-A700-6632E49A06A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696FA53-0749-45B2-9DFE-9E9F455D6C2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33841C7-4C9D-4E72-B7A2-D7125BBCEBB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4D5F40D-DC00-43C4-AEED-5FEF3566B0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1DF338E-85CC-4916-BD80-ED3256457B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03447DC-B160-472C-A936-9F67C0DEEC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CA09B9B-3E0A-4695-8187-D0AE89BE94B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50CF653-04A3-4733-BAFE-49FFEA31BF2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781147C-A55E-451D-9C0E-2A0E1226814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7641C34-7084-44E2-AB88-CE7134B1400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1223DE9-695F-4A8D-A7DE-EBD37F4AA9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1831DF7-FBAF-41F4-8B1D-0E251231404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3C4351F-4F83-470E-A5D2-3189A11315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7B160A1-C0EE-4B91-9ADC-98D3FF7B6D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2AD48EB-0E28-4E53-85B3-556B1E89892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76163F5-A7BC-4B2C-A31A-7E924E46B6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6A9FFA6-0876-4CA4-9EB4-F93231E0B6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71951B2-3632-4255-9ADD-ED256525E5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95EB4FF-B28B-4CA4-AC7B-F0F5FD3660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4844405-48A6-4CFC-A870-BB9CA85371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A862E4B-88A4-4965-854B-53B4CBDB7D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D463534-6FA7-4F90-8B3F-79EC8AD397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82D43BF-2148-4994-82D2-DF791641FAD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36B90C3-A88B-4323-8CDE-7D9B8211BFF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BA8CB3D-50E7-41AA-AAB2-CC18BF5765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781AFAB-6381-4EDC-AA97-34F27FFEF89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247616C-B463-498B-B10D-050EE81F48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834911A-27FE-4A6F-A586-166574DB55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BE66C25-E819-44FA-9F5E-A0CE246E52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E31FAAC-6819-4437-BEDF-705F91F1DB1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A9B8FE2-1F22-4DB4-B619-23F65B95919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511D28D-8BD1-471A-9967-7386F109E0D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E4B1FF8-B722-4D39-9F46-C5577887F7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0DEDCA3-6851-43FC-A044-5EF5A11FC2A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6EB4A0D-7D39-4094-BC26-FBBE6CE3FE5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DEE0369-00AA-4A9C-B5B6-956BCC833E5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354AE4D-B9DD-4D96-9340-A6F2687CC0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0C4A420-D92C-4441-84D7-94B57429916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AE8C3D2-3E11-4136-AE4C-F0623701ED3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50D203E-FCB1-4975-B9F4-F8118BC7961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0B953A4-90C2-450E-8C51-12D410E629D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473F8C5-9AD6-40C4-BFA7-F7BB64495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6A96EF6-4F57-4803-8482-B5548B53B3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431E31E-DF1C-412C-B4BC-B8F93A0F43C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E64A587-1C54-49BE-B2C8-82DE663CF3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AC430D6-0326-4816-9250-EEC1A55643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096ECB-E5AD-4931-A79E-D5E074737D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70D993A-D2BF-4E6B-82CA-B21535FA440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630AB9E-45D0-4608-99BC-B29C23A4CF8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E4B2A3C-D459-4992-BFC1-EB6BA974D85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3F17A70F-338E-4668-8BE3-472A6B8A094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6E78E5D-325A-4D9C-A13B-EA33D42AE4C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BEA1729-E924-4AB7-8029-F5AF1F6521E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3BE26D3-B671-40B5-AA74-385C443691A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C1F4B3F-86DF-4321-89A2-17EC944429C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17F12B3-02C6-404A-81B5-B464B2BDA0F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DD1BB39-58BF-4070-B517-9E55CF81CD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FC48047-4352-47C6-A59C-C7A1BB0A86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19BC62D-AB55-4E64-A309-ABC00D464F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F088BB0-6A56-4B29-BCDD-2378402616E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82452A8-2288-421B-AEAC-B93AE54AF5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C2CFDDA-20E4-449C-8962-290AB30BEA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2FB8936-8094-4153-99D7-E43D58024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195352F-F2DA-4612-BDA2-0545FC3197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D30DFE2-8AFE-4B30-9E66-35FCE26DFB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139CF1A-5AF6-47B6-8431-14F8DB7574E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885451E-163B-417B-874F-6C67762EC30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AEF46FC-6C9B-4DEC-BC20-67C741D9D29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5359DBD-521E-45D2-9BB1-5C99E551DB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994ECED-3523-459C-BD4B-5ACA2478EA3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0E089DB-8EEF-4493-8E08-2E0C8524F5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1DDC472-94C3-46B4-92EE-E206BE85A2C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82B5EB0-4A54-4D0C-AA4F-32695C7744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B552AED-9E31-4F34-A0B6-0B14A79CF5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68F1118-4EE9-4FC0-AB1C-FE68B584EC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517B30C-5B5E-4F23-92B0-57EA8A0227A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3F77FC6-99EA-4864-A11F-8C064AA27E4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4A4B79D-949B-4560-9C02-9C471F07D1B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A612674-9BF5-4D3F-B2E9-D82C6D74ACD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CE5766A-CD0C-4D52-B095-65833CBF6D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B79FF46-F7A4-4E3A-8E96-7CEFD581FB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E9F2637-62B0-45A6-808F-97F412FBC4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8D97CC3-0D99-480E-821B-DCF54CC49D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FB999C2-1D6E-4A08-915B-E06EBBE43A3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9876E36-9B33-4AF5-B965-1DFA99D1E1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3ED0E34-8625-413B-9152-52D3408142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BDF019F-FBE6-45B9-9B55-3A5C32FAE5C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601ABD2-8701-4769-9387-6E8B45B9FA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82336AD-94F8-4E83-935A-97AD0C75D9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69904B7-D808-49A9-A318-4B389E6A3E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BCEE6B4-55C5-4CB0-BB39-02691D206A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DCB2F12-ECC7-489E-9480-239412A4993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E7201D8-A867-4AEF-BFB8-4400BB93356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B21FB42-EBB3-4F08-A704-B230AAE62F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AB25D19-14E9-479C-947C-1701AC5D48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5237510-7C45-4503-846D-EF99D653528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822F81D-71CA-439B-8C00-6985DF759F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E8E4A1F-5DF1-4226-9417-1C823B902D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CBFFBD8-A980-4A90-A783-28F5EDE6A5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CCD7E4D-723A-4C00-9914-4535C0F58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2109F9F-14D0-4FBE-ADCD-FC11ED3C25E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223311C-2283-4631-A3D6-5095B73869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FA665B8-7CA7-4E65-9E3F-7FEBD65BEE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E3E8157-5809-4ADA-B150-6EB26D48AB6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4962D69-D498-4F85-98B9-A69AD1C829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53F9017-3A79-464B-8F8F-119D9230CAF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FFDCEED-0616-4D3F-9586-946861F73B3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0F0DF1B-15E5-467B-A5E8-01C7DB3CA2D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4BA74CE-82EE-47BF-A600-592C299D8BC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F92168B-7028-42C6-810A-CF13D182A84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04CDDB6-B44C-408A-A1B9-5A404795593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82DC482-8916-4AD5-A3BA-AED2DC2D444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B1A3EB5-EA53-47C1-A584-C7C89634C0F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1F2488F-C44E-44DE-B5B7-2E3887BB9BB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238EC49-C18F-40C3-B388-FC66535A0CC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EA85CB8-0059-4D5E-AE37-28B96678483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1E5E23E-3D90-415C-A7B2-69C0170EE37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C64FFFF-01A2-469C-A9E2-ECF7B3DFDBD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E61D1FB-EE00-4912-8CB3-6F52A1D0C4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2B734F8-6D98-4B11-903F-FCD7309EE5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D5B3355-F0FD-4741-A598-FF07A66CEE4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0A2384-875C-44B4-908F-2204B2CD7A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78321A5-821B-4DF0-AEC8-BD97BB773F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FD22CE4-ABA5-4F2D-A2D2-94D2B4CA14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9A8D211-5251-4C2F-AC20-255FB1197A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9C08283-8A73-4782-A9DD-D7EC6114D46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356DA3-C696-4F86-B4EB-28CB4BE55A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A63DE01-C19D-4059-808D-B6E019C21AE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15CF451-F45A-4A44-A919-80CEA554EE7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048C9B4-6FF3-4670-B089-A3D6D56B9AB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E073518-EF9B-43BF-B283-B5B3F08B4E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2DB01C8-A2FA-4378-ABF7-5D7DBD7F6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A45278C-8935-4627-9FAD-46E0E4374E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521388C-45C3-4964-9F77-6EFBDB3A556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93326BB-65E8-419A-9C9A-CA0B076645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E4E4959-A5B6-4C55-A2CD-8924AEB082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CD5B194-7C2C-43FE-A3C5-1F3B8E0ED6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5CA3024-503E-4459-B86A-49E4D92FF67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7A4F0C4-3E10-4542-8B4F-00E366387A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E1EA93F-98A2-42B0-AE4A-2B707AD4ED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83A93CE-332E-4756-B1B4-357A392BF8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698D949-2E73-4B62-AD72-DBE0B36A5A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312661A-D19F-48AC-B8CF-C0ECEB119EC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65B31D1-CA8A-4195-9BEB-DE006B186E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CE0F002-5DE2-4433-B3C9-796A2AFAC74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DCFA70F-E99E-429A-9444-DCF759A65B0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6C686CF-57AB-4053-A8DE-48BA54ADA6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6768EAF-9ADF-48F4-AEF0-EC919041A3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55CCE48-8E4F-4B0D-9C2E-ECBFFBEEBBA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ACBFC10-E046-45D8-979C-7E51A4FE02E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BFB3A52-90D6-4151-AC36-FFF3922F355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48209E4-65E0-42E0-A1D4-AB3BF8527A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2E500A6-B835-40D4-8680-72980A53E80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0F73DF7-550C-4198-A3D2-412C56F451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EFA4973-66BB-4D35-B781-06505B8AFB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74D7758-7281-4392-ADE3-E9C05645DED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87E2012-9358-45C2-8B6D-1547C372A8F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C6E9DD3-2616-46D3-BBEB-759B4E8CCB9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49A7E8F-12BB-496A-8EDD-D0DB6C8FE6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F5B4501-9712-4691-BAA3-E855C3FD89D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8994798-2D1C-4365-B232-76DBA2F1F6F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AF965F7-EB4F-474A-A23C-1DDA1557CCB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C17C612-12BB-4217-9531-A57518A71A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CBF226A7-EAB2-4FB9-B5B9-4167B96DED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6A0FD01-07BE-4081-9E5D-F5E6849C307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237BC4A-E08E-401D-A700-C343B04B55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FE3780C-4172-4D20-BEAC-4E3B5DF848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85D28AA-6004-44ED-86A9-6D54FE8546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4EF65A5-F8BD-4E6A-BAFB-244BC1A9538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C9F52B6-9DBF-4657-9C59-BC2FB00866E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98B0811-3120-4A38-937E-585EFE4EE4B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D0BE672-4388-4EFC-8CCA-89F4041C850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5DA2C65-4DA9-46D7-A80E-D770E12C92A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558EA83-9A64-4689-A8AC-9C5A46D748C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803EAC7-B131-46CF-B24B-68B11AE1EC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FFF4BAC-0EE8-4D16-8110-1AD30A5B44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330835C-3B93-4223-9B04-17B09F4D18F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9AF41A9-75C5-4BC9-AE77-CB0125E3A3F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155699D-6D22-4161-926E-01F815A2241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6C74C40-254F-471B-A146-F9B3EEDB2EE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D78166C-6041-4617-97A3-68716637684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393A2E2-597A-4D7D-A4A1-756559A1BC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0F869FD-78CD-4B0D-8416-CB204FB591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660D8B3-E2C4-4E33-B3D9-13651F16C9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A5AEA5E-CFDE-4BBF-BA43-1D1FD04A2F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B11FB78-59C4-475F-94FB-C7340EAB789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DAFD733-2A70-46D4-AAF3-3F6C44666F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17EB556-0A65-428A-A156-ABA0D57027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2C82E13-981B-4F75-9A99-B40DB8E09F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10FF697-E784-4443-8199-131F84AB2A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92C67AB-8763-4DC9-95D5-59E38F0B2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5618D53-620B-40B6-86B6-EE291FC957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DBE7CD1-A153-40FF-813D-555365BFBF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AE3BEF5E-71A2-4DB0-B09E-31298C5FECE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F984D54-B4BF-4EBE-8C5A-E5064F93B69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4E99FF2-B3BE-4BDD-B7A9-D2CD2786992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E431B95-F5ED-4857-8771-56891D7DE6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327F863-D524-4111-B4AB-5B7A49D20C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C8DBDF2-0F92-4ADF-8007-0905B28010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D5732AB-2DED-4CD0-BFB5-B2FC72F473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04D393F-5EC4-417D-BA37-206EA725FE2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523ABC9-A341-42B1-89E1-61A9323383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4ED00F9-0F17-46A9-B975-095D556D09D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69C8A0F-3584-4528-8FC2-1499ECEAE2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C80C0E0-30CF-4598-BF20-8EDC91D570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D9D6086-E7E4-456F-8709-121D1615B90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9BA2FA-2BF4-4D1A-858D-661D9AF959F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BB8C0AC-27AC-45B0-BB6A-965F7237F3C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8328396-1C59-4286-A072-FDC38120C34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F25FBE1-59C0-47E1-8153-6EF116884EA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6ABFEE7-1FC4-4997-823D-1C1CF1A8AA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42B2859-DD9C-47BA-A0E9-599A1E2597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65525FB-854F-466D-B065-9210640FB5D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523C7D0-5038-4351-B9B1-3CDB7AF93D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3F0254F4-8D56-4E1B-8B67-F1C6BF61766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C944CC6-D003-45EE-B916-8738FB45C6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97C704B-84E9-4632-9D4B-0092934638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0BEBF6B-6DC2-4CD1-90CC-36D31396AD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C8ADEA7-8BE7-4F1D-B973-02FEC30B2A1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95608C7-37E5-4608-BD8C-12587E9512D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CED2F94-F406-4EC7-AB6D-24A2C9F4FAE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DDADB73-87CD-4CC4-B903-1F1DE907B6E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840645-11AC-42B7-8120-1CE3E14CC4A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601A9B0-1D23-476E-BD2B-CA6EB5B293E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48C06E9-BE24-4EFE-80CE-21A8464452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A88C9F3-431C-4A88-94BE-FD3743C3867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BD0BBA7-3360-415F-A205-6CE2FA7847B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D516270-D8E3-4DED-9D39-FC18906FDE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015FD4D-6926-4A64-91C0-D82C968E8F4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BF9DDA8-4446-4159-AFA0-5689BB10BF9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E9F3547-6F08-48F4-89FE-3401DE4D91A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8C8D38C-3DC5-4C20-A2FF-A8A2B95FFA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7E86BCD-C381-4AEC-A8CF-0945BDB2D3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13991B4-B750-4538-B45D-FBCEB6D7CD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439CEB4-6615-4A51-AB2C-1F8B5176CE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6E5B654-5FBE-4FA6-A912-1494999CBF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73F290A-7480-4A2F-B059-6D61EF0F886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4DFD1B9-3AB0-4F1C-9FDA-17E77E92C13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5DE6EBA-483B-4F50-9E48-3CE33450F80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0913031-5F7F-4269-BA2C-6576E07BB32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54B8A56-1453-42F2-AE74-2C21C780238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34F3330-DA68-4F61-B2D6-55B48169C4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B0D311F-D1A2-4E79-AD48-0E1861C39F8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F8D0872-49E0-4EE7-8588-AFB3184F254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32D7E36-1228-4DC5-BA4C-4D92FD75AD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392FFA5-D6BA-472D-BEB4-5163C2E041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2A23D79-137E-4CB5-9587-081913C71CF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48704D7-BAB3-47A4-ACB8-B5F3A953284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7D55760-4454-4DDB-9A3E-CF62281342A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FAC759A-A125-444A-BA4C-E0769AD95BA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BE0B7E5-EA08-4AF4-9C43-7D69E596310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CE0C8FF-4921-4FD5-9F78-52AD75AB20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ADB35F3-55B1-4CB0-9C81-851E969D88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742BB0E-6E70-4FA6-A15A-10901616F4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AC15642-F4D7-43AC-8707-742F434567E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B3FCD04-EF10-4475-86A4-3CA1212119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0980293-C4E9-48ED-A3B5-8703668F063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BD4202E-74C5-412E-9631-905BE506930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1CE99BC-3A32-475E-9344-363F64A529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1EAF388-0656-44E4-B5B0-CFCAF3D0BC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24E763C-CB81-4892-B54F-FC8C82FBC54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27B1F91-3A0C-42D9-9CFC-8B34DEF287B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8AD9292-D286-4BF4-830E-9CE4864B533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3A136EC-B076-4233-BBB9-EC29D2FD080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D1844F4-D52C-4E6B-B900-1A8F771F1B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2A98651-263E-4971-B446-DAF896BCC2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4B6C98C-9FC0-49CD-AAFD-5702CEC9F31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AE0FC22-C3DE-44C0-B159-31698DCA33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D0E5CCF-00E3-4FFA-ADC1-331ECB03EA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74DE47C-E60A-4CBF-A70C-8672C4F87F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2C03A42-1D5D-4666-A8B7-E9F999E63B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6A3D8AD-BE42-49A1-AF9B-92F2F398217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CF7C770-70BD-48C4-A044-CCB76F8B6D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9DD066C-3871-4A40-B81F-54037DC404C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721A04A-3230-4FD3-BFE8-B5EB50B3374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B15FFBA-5469-42C3-B0CD-70865B229F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DAFD0BF-ADA3-42B9-A0E9-228040828CC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8581C7C4-78FB-46B6-9FDA-AE4A8126CEE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B5CD93C-AE37-4C0C-AE47-80745A33EA0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9BA5747-A42F-4B4E-AD4B-4D6E52204D1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665B601-CCFC-4AF3-9DE7-D46F0FAF23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80BC1CA-336B-4258-A394-FBCEAE17D26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8A314C2-8CA8-4123-BEC0-6991C4946CB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F8C841D-BE57-4B7F-95E2-92ADDCEDE64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A1152BF-0997-42F8-8F0A-4BE1A95D0B6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52E51B3-720D-44AF-A6A2-E24B7E03556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C0CA02E-E1EB-4F21-A5B4-8FFB547BDAF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E028F68-2D4A-4F2C-B9CA-C93A24C73B1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C85CBEC-E2DE-4FDE-805E-ABEA432258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D7B75FA-2EEF-4881-99EA-C6462CD17B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76B06E4-6F98-4A80-A6D7-5658C89B1CD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E479001-6873-4D9C-A46E-ED3A05D2320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D83E280-8304-41B3-9E6A-BED72D8E2D3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3C8F995-53DD-43C9-B84D-1349840C87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A5F3C6B-6E6F-4296-ABD5-E11B3DFDDE7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012C611-3FCC-42B7-B939-E0D0A77F5C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ADC7CCC-02AB-4CD5-8E1C-028864B4F5E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DA26AFE-7F73-43CF-A836-EAEF2E1E3F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67CF885-4D4E-4D43-9DC6-4D9BDFE9A36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F22A825-527F-417F-B4F9-29ABF69537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7157399-1919-42F5-BB10-2167E58D50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E01214E-E5CF-410C-AFE8-0F46CA12E3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5B2AE3E-80E4-4C76-9A6D-CFAA30D672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B929090-E65E-4925-92E8-DC78CE655A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D0D769B-9889-4E04-AE66-F888F9CF659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796030A-D879-42CF-96A9-7C1916D1BA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8C2CA64-30F6-4051-B947-EA5FD0D7B97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E86A098-9DAF-43BB-8DF5-2681633B757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7D569FC-D238-42B8-9643-7125F169F3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D6F4295-6E23-42E5-96BB-78BEEE5F6C5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50A5E50-861A-4424-81B2-5D7D57A079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452772A-A79B-4964-B7C2-F145804884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1FA2647-1F75-49F1-BE19-F7B0B916A03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2E52BC8-AF21-4BFF-B917-5035CA7E431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68D1A08-8EB1-43A6-8462-8A73FD6BC3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C955C04-01FE-44DB-B035-D749A23A920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246F952-9727-423A-A93E-62F900EF25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0FCD8B3-6444-4935-ADA8-2FE9515538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D787943-13DD-498A-9B50-B2A3E07820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69CCAB6-3E9D-4AD3-8AEC-418A995DF1B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728C589-229D-44E8-BCF3-70A931D46F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F73380E-7E38-40F5-A2AC-5683BF36A3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6FEB8CF-5C26-41E5-9DAD-66A90A8239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C5582F7-BB45-47A4-8AF7-FCE4610B5D2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C1709C5-60E0-4CD3-803B-9DED04E0F8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7B39933-495F-466B-8449-20B5D381DB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CF3B57B-45A3-455E-B4A3-66CAB834F99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9183407-EE1A-42C9-82B8-7A85A0967B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FA91413-ED16-43B9-A6D9-6A2459560D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3478196-7749-4EFB-A5D5-B125B6D242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B3476C7-E467-4BB7-A5A5-13C99C22352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DC9853B-99C1-4EDF-80CB-4FD7CA94B0C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25198D8-A0D6-4C8C-B01F-6E3CB38095B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E6BAD0B-9E6B-4CD9-89E3-BC26140088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18A28D9-6510-417D-8446-9460A7DA1FC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B94BA68-3A50-4BA1-AEB8-6A9B06FB991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5F98E85-DE86-4EB7-A59D-275C3E91D34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73F42BE3-752E-4164-83C9-B1C94F84A46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5F09CFB-80D1-47BE-A6B0-26B3C74EE5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821E95C-1514-433A-A284-367D860D8EB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287AE62-CF63-4D2D-922B-7B4C235C77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37F2948-6F86-4558-AC15-0FE4BC95787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616DDE4-0B67-4BF8-A402-C5F47C316CE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73B7D87-4D3E-429D-90D9-822E1338DBE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A64992D-BF23-4CAD-9F18-60F3D14B898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6417FC3-D378-4084-BEEB-D0A63BAC7B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8E2DB54-212B-4F78-B9A7-B3222EC57E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B663CA1-C47E-48DF-834F-3D45C8B78D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C110E17-481D-4ED9-B160-6347DE6C68A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6D42549-1CA7-408F-AE94-A0510C556D9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778BEB7-4E97-4B60-8C80-04361D63795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38AE77C-F9E7-4AAD-BDAB-46FDE5B62E2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76F1529-247B-4A4C-A0FF-22606DF9CD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2E3C4C0-7B63-425C-98FE-233CE1C11B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8158C0B-4A08-4BB4-92A0-56433225C2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DCD6756-7D9C-461E-9355-0176A85CAA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825EECB-4CA2-4A51-B6F0-B95AD77C420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39301B-B54D-4446-8E79-476163D48A7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7508264-62B4-48D6-B066-8D4CDD13C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80EC514-1B22-4073-BBCB-E40A6B7007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A80C72C-47B2-43CD-A5AA-900A312526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10CA243-45D7-47EB-8AA4-2EED6D22223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7261765-63A1-40ED-A9E9-F8DB99BACD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017A77C-B56C-4504-AED0-FC0694E4DB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AB45AA7-5AB8-4445-9043-22B90928852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AB879F4-79C2-4AFC-86A9-C612E0CA963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4C9E0BC-B5DD-4DB0-A02E-FF192B96D69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F647ABE-1EE2-42EC-972D-A1BD1C807B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9E5D092-B2D3-471D-BA45-9419131511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F1B6141-4AF0-4FE5-90C1-82FD8C860C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562F380-C3CE-4878-AEB1-AB700997F9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87421FD-E09E-48BA-969B-1693CA3FBFF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5E4600F-B3FF-4FCA-93E7-6943134C434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400C5B3-282B-4EDF-A1FB-80917FC7466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CF1AE0A-20B8-4E14-91C3-33A07962554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4554C36-F4FC-410A-B1F6-8670245AE7A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D68100D-8C84-4BCC-B123-69032C01AC0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7EBDB49-A1C8-4C53-A89A-74DF7DE6BE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0145AC1-6E11-4858-AF7C-79567ADFB92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243C3B5-8B20-4515-A056-933A0A6D5B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6504CA1-F55F-4959-AB41-38C8C9A0028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BB7CB2B-93E4-4649-94C7-F89538C594F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FD090C7-E483-4F15-BD2A-7FEFDBF0920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E45DC3E-3974-423A-907A-08C9CF12683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16B4208-9975-439F-93FB-7BF0BD6C82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EF3C9CC-639F-4DB9-B80B-63E8349A137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52C00891-15A4-4E01-A3EC-FD7430DCAC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5FF7FE3-72D0-429B-917F-3CC65BFB85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F6F0F56-84BE-4877-A45A-94813F2DF7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2896A89-F697-44A6-B4E1-893FFD9C55A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96A46AC-469B-4829-B802-69035FD3D40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B729211-6BFD-4886-8819-F5142B0A18D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28AFC12-32C5-4E9C-BDED-E206BEBFB05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31823D8-0DA3-4397-B785-62D2FA0C94D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DD0F6B8-0E3A-418C-A38C-63A119CCD0A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124765A-D66C-4180-945F-6B2D61118AB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2DFEA1E-82E3-49A5-B75B-5A9DF4CB1B9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24837C8-48FE-4205-BDB3-40E482B99A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F44A53B-E0F7-40E0-B90B-F6C773012D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982B3ED-E04B-4A38-AECE-851F3830588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53258C7-669F-4389-940A-4C669C49E0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45456AD-6E6E-4732-B270-7D8C7A1EC3F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A45AD71-702E-4C25-98DB-554C165E18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A43DFD4-0B43-448B-BD9F-B3D745D847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22799CA-1BAA-4B29-A0EA-C80DB3871F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DF46FF5-C274-4835-B8CA-B1A49F32A0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C8116409-73BD-4AEB-BF99-07E5E2C8DD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BC1A21C-5C30-4959-AA27-6746B41048B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279FD5B-C89B-41CE-9A9A-C3330AA62D2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F9B6FFE-C0B8-4220-9E98-6F3600015A4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0C88344-8596-40D0-AEDB-FBB1A9680A2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ED15380-1FB8-4E5A-AA96-89F5608A92F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FA6CE38-B350-4176-ABD6-7E0719A4A6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ABB2A21-8272-45DC-AAD8-25A74F4FCC6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F4766DE-3E8A-42AD-A2E5-EF53A37860E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4D2F434-AED8-405D-A090-DFCC9A9F04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3EB1318-1328-4CE1-BEE0-1FD2D73898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3D47ED2-D930-4E23-8AD9-AC14231394E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4049CEF-104F-4C02-B4AB-55DA6CC006B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30C1657-62A5-44C2-832F-CBC48D5043B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96DC68F-B9FB-4AD3-A97F-BFD4BABDEB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31D0CDA-4475-42B7-B5AF-57FDCB411C5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B08C402-94C3-4D97-B736-4DD6C10C8DF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829D80A-CB39-4A62-A5D9-446D18506D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5233911-DB37-4474-BA09-C15D0F80E9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0BF5AD9-85DE-4F0C-9656-A9171486B3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631CFAF-1C8F-48FB-9ADB-C7A59D0D95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EDCDDDC-B995-4DD4-9193-D0A082653B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8C54268-3A5E-4B98-8BAC-CAF18BC76BE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9F3F993-90F1-4846-B2E0-2F5A6ED611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948ABED-0AD4-457B-BE3B-7F68A2DB49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B530B27-1765-4B49-9E23-8BDFB4A3584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79A5E31-D312-4683-AB8B-06A549CEE33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F2E5A70-9CA0-43E6-BCDF-C746D43CD09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92832CD-E694-4AE4-960C-26C6BE5CD21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A96D899-C9FA-42AD-8AD2-93407536B3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098C975-2AD8-4E50-8E61-701DA04330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6482E1F-28CD-4004-8066-79D95397A5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7B44360-D60F-495D-BE18-B057C7B38D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F71C59A-E685-4CE3-91D3-AF9EC4DD20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B444556-0A54-42C5-B7FE-4DCFCC481E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E805BC4-F9A9-466F-B7FB-94AE5D070C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40D0C52-FA59-48F6-84F1-835EFC04CC3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CD9A48D-BAD0-4F76-AF05-EC5FFA7CDE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F950D3D-B353-4FCA-B87F-F30EAEF07C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FC6F3D-A4D0-48FB-9AB6-DA7FA4D6D5B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F1E8723-D5E9-4661-8CE1-66D94195A8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4C1B8EA-F44F-4261-B97F-33D7C389EEC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11009F2-8146-4ED9-9C64-68B3F4FBFDB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74F9C28-4F37-441A-ABB3-9EDF7AC8C1C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3162218-27BC-48FA-A228-F11954213B3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286376D-687D-4866-9DD8-67CDC51F6ED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F97D348-6A40-4C74-B73A-26D4BD02D9D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4E12CE2-08B6-4661-A24B-F59511E7C53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D776D55-436F-4EA8-A42B-764980839E7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4DBCE1C-578E-478B-998E-0D5C0252505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8E7135C-00C6-45C6-9BD0-CA5EE143D54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5610436-B665-4C46-A7D2-387A2461AB1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883AB15-BA7F-4A86-ACED-95FB9D2ED13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EF3D805-5ED2-4D28-981C-067260C681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7C471C3-0D05-4368-8227-C47E6EC6DCF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AE928C7-8744-4743-820E-AFE01678A2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CE85A43-631F-48B3-8094-6710C9DD425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98382D7-3C4F-4277-940F-14F710F9C80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3C5AD67-46DE-4011-B650-215D4B8C055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E91DEE7-3B20-41F0-9CBF-F26B1840C09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1196C64-B896-4014-A04A-7695D64359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CBE965D-3A5D-421D-848D-1C5ACDF81F1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9EF4737-BD02-4D00-B3FB-F448087F24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11416F5-2519-4FC9-9F85-FE904BDF32C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3C9E227-FFD7-4245-9DCC-9199F83071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4BF5150-8F7A-4904-AFE2-ADB4FFA26C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26AD7FD-8118-4F45-B38F-1986F825235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572A1DB-3752-45CA-BB6C-0BE375E073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5843BEE-73D3-46A6-9A84-38865E94AA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E5DB35E-2DF2-4BA0-92AB-FA614BA6075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A8CFBE6-2381-4C4C-ADDF-F6961E0990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0C69876-D730-43CC-8425-23DB7D025E6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A9D284B-298F-4B4F-88A7-1F97F99EA29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9714587-67FA-4E60-AE2B-6AB9391433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D6C2786-7556-4396-8190-7A0262718C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0C0C600-9F82-4DAA-B5B7-E2294B3A9B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551D08B-1B9A-4F73-BB12-0698DAFE60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58DA25B-20C3-4A69-B295-4FF89FA0DF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2B85252-1691-4831-9FCC-FA276584757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A0E6EEE-A693-4520-8335-9FF7B39541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587B99-4374-427E-9E48-19DDF19E03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E8919F0-194C-4424-AD85-6BAC5C2B9DB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761AD9C-0652-4CBB-BD88-463FE1B3D8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904749A-2C45-46D6-B375-EB58729BF1A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2133CE2-B7EF-4E65-B261-C256C47EF50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C39E042-11CD-4AC2-9A5F-28B1EB14BF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D293D07-E7CD-4E69-915D-103BB6AB508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D520309-26D7-4D63-8E89-66464B6F07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E85E2A9-2662-45F8-9492-9150FFB754E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928ADD8-1792-4420-ACD9-1B6D41C1B8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6C7FE36-10C2-49AC-ADF0-3312C4C48D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B65CC57-A723-484B-973D-659072E9924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EB22E41-4F78-47DC-9923-0DC0B463E7D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9206106-9D25-4A88-8990-8AFFBB7FFA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218A2CC-74A5-42FA-9309-425F905D7D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2F45B50-BB7E-444C-B0E7-74DCBF1ACA4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94537F4-3E61-47A3-B51E-649F4EE24B0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41FD13E-A632-4D80-A364-69A942EB2C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56CD586-7E36-4559-AA3B-E36B88F7C4D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66C8377-71F0-44F8-817E-BD87761F7A0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478188C-5B34-41F8-A0BE-3384B1EB1F5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67673E6-92F0-4CEF-BDA1-E2FCE0C840D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33FE48B-5D7D-41B3-9F92-1687E5E3D01D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F01A36F-B5A8-4A8C-8437-6406B13E2C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82E93E48-BD93-4001-BAEA-6E622E946F5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6D30CC2-B39E-427F-B7A5-1E70A9E146D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54D8682-EFAD-48BF-AC90-E88CDB1922A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92201D6-2C70-4991-8269-2FBD0B130F8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72A955C-33F0-44CF-A8D3-3D51F4F33A4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A8C30C5-6215-41C0-A277-97E12799152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687117C-00E0-484E-9D63-FE5642D716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6CC850D-15E3-4EA1-A11F-32E5C0D7DF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0DFC3AC-A1C3-4498-8BD8-6C6AE6CE92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7117BEB-4102-43D3-BDEB-A722C1157FC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27CC46F-C1B6-4157-A7C3-2609A1B1C9B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353653E-86CE-4B97-B0F8-BE054750562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AFBA222-C659-4512-BFE8-23DD8411F77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1EB5CBD-BC02-458D-95B3-AEDEFC7673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575D6F7-F961-4388-8BCE-48D1D7EBD93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7CDC95D-C3C0-4204-BC29-7D7C2A1C98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748575B-177E-4B61-A4D1-CB39ED1C1E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2968C15-0422-4042-B10C-445654027EC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1927D81-4845-4F73-AC5C-D58575FD82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65240C2-036E-4E35-9D7D-ACFCFAE5BD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DF8AD11-351E-4799-9995-F394FB6F07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0FF12E6-4CDD-4246-BA4C-A86D0D0E9FA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5ABB9E0-E24C-46A0-AE9F-5ACD55BF1B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F387FCD-E631-435A-AE02-E42A8939F6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AEE22F6-5E4D-4F78-B6DA-9A42BB49DD8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0419FA4-4681-4CC8-93DA-C8415B079FF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1B88965-27F8-4E40-83F2-2E1CF33F97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24A3897-3C2F-46CE-8716-6DBF95CCC6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4358F1B-BE1C-4CF7-8396-A1B6A55FEC6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F942FE7-6930-4C4B-B40B-E79612AF6F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FBED245-7A09-46D7-85C3-9B086C43E91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48957D9-DDE9-4B84-A8B7-D34A57B6A9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3277296-7F61-4C94-9682-D4A72E9BAB9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E4BC74F-5860-47C6-AE74-689D62D5FB2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C12DC90-0C36-4B54-AD9D-BC090D4AC13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FB65F2C-E176-459F-8DAF-7EBA904F9F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A1B7E98-077C-429A-B64B-1D0B574F872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A9E8D3D-7481-4E88-9731-91427B9A10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FF98FDD-AB51-477F-A629-AFAFD933CF9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1AA1439-1E96-463F-B3BC-62F93D75A96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D026BED-41FA-4A22-A815-E2462294F2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F8526F0-2E55-4B8F-9F70-CDAB4A53739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1ACE96C-10D1-4DF0-8830-71F2D5B30A4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8FA681C-623F-437C-A21F-29E0D3FD83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D553911-DC07-4994-9BAD-FD0C83B760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C448F4C-518D-44AE-B31A-FBFB107BA35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4773D2E-F1D5-4C85-8B5F-0C4FE98748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BCB63C7-485D-449B-BD14-4E6FB2E983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51D5998-D6A5-4973-9F97-A99B5FBD83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3AB497E-AB8D-42DB-853C-BB05F72CE1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6D2EC1F-7541-46E8-B904-97B20014D2A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1EC4DD1-734C-4529-B6A2-BF6F0A08C4C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FE76891-542D-4261-9CA3-D5A9A5D7BC4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0F2E89E-C01A-4688-8B9E-B34F954E3E2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FE419408-795A-43B7-BC3A-DB6AEA6927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5EAEBF2-5E90-4D28-A478-BAE5AD06F6E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4AEC833-A825-4149-BE62-B071298E1D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2F00C27-8C3D-4E6E-9670-D9E0012024A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571E0AC-4BE0-44F9-8463-43315C9E766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3C5E5F7-0D55-4F00-AF71-EC92C5FE4F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305E9FD-E68A-4BD9-BE24-7CE6158C40A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B0D36F6-8B18-4713-9527-639D7C7708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EDD3915-A8F3-43A9-B92A-EC6CEE9E6FC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902A93F-1F4A-4756-92BA-102A1C9820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EC2A595-24E6-4231-8341-CEEA770B5A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2C5C360-37FA-4ECC-9FAD-66BC34DEC0C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54ECE94-D900-4DD2-A537-0D65200427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08C07EF-50A1-4438-8ED8-6C6ED32C2F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D23F3D9-7E7A-446F-98CB-4B58D13F9D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7E3919B-4F3F-45F9-ABBC-AFB91559E6E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D7068D5-2F2C-4C61-9701-206C6CB48F8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EB45362-60B5-4C19-8B29-5E5EC196D4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3D56B45-EB26-45C9-B6B9-99758AB99F7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9BF0B43-56AD-4834-9A1C-5D5C28AF03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1DC80DB-61EE-4526-AD67-5ECA16AEB30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F1D3BE3-DC7E-4F91-ACFC-03F1AF3F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5E74ADA-28E9-41A0-8E0E-3920B9C2B0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D981D74-4930-40F6-A78E-C4CA2CC316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B058A82-041C-4633-BA37-A2924D47FE1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B783819-16D0-4786-810A-935522FC46E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7F30DC0-FECE-4533-9089-F76656DC90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6072DC7-12B7-445D-BF99-233F610C502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567993D-72D9-4B28-86C9-9B905572CDB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3F31125-215C-4E53-BB1E-CC13ECA7DA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BD7CE7A-0A2F-445A-BB8C-FE9CE28DB5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906D5D5-E892-451C-AE99-84BBB8052B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2E04988-8656-4304-9676-DDB7E796FFC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42801B1-E783-4E2C-9700-6A87F1B63A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B76D059-F317-4C4F-9A83-B3BB08FCF43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31B8F6E-8B49-4861-9E59-2D5268C4C20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84DDC7F-A3B4-4CE9-A628-49B8D2A516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0285FF1-00F1-44CC-8D9D-A776CFA86C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39321FF-5444-4BF1-B446-EBE4EAC7CC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50B5159-C7C7-4623-B709-1296F963EB6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59EDE14-C287-45D0-B1CC-90B2AED84A3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2EE0B74-4F93-449E-BF86-231F3565F08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A060C08-491D-49DF-A879-01D4C1AA15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1FCB1AD-6C9E-4FE0-8149-6A12859410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08D18AB-09A9-4732-9B22-A9F2572BB52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9461EEB-5C64-4A64-B2C8-32BD4B0CDE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D837A3-EBA0-4681-A2CA-7961AF71F2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94156A9-80A7-4312-88F2-75C53749FF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DB8D6CD-BB66-4C1E-A923-B864DEF859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9890923-8E53-4930-86C2-4D7E16DB21D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C2F8E10-F8D3-473C-970A-651FDE1AA4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E39191E-5C8E-4B57-84F7-F434116A8B8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D188E91-7357-430D-8E4E-D6C4C2785C1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71D9206-2C96-4BAD-A8F7-C4ADFDF11B8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0A76E92-3769-47AE-B9AE-11FD51317E6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78B7E70-7CBC-4A3D-AD8A-DF0C4A8BF7B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3CCA3D7-5649-4B3A-8729-9BEC81F004F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4BFBF30-617E-4394-B8B8-C55FEFBC4CE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F57B93E1-0F9E-4F0A-88E2-39AD2F44A62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F7D14CD-B8B1-4A71-9404-40B1ACFFDFE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1FB2FD2-C7F1-4EA1-884B-7317B45E163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244E5C1-CE97-43B8-A9AA-F3054EC75AA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66D4186-62B8-42AD-A776-3270D102BD0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10DECE3-FAD5-4B85-8CA4-60A9FF6CB08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5BD68D0-20CB-4165-99D4-1596D7205DC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8358E09-ECB5-42F0-8A87-7D243A932E5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FB49B77-2418-416A-8843-6CAD48E8E1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006B9CE-B44E-4154-B62C-A675289F1A8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7E9D6A8-7A77-44F1-A081-842326825C5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1031E45-BB93-453D-9168-252C16A491A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1BA403C-DEBF-4510-BE08-0771D3B63C7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66CF006-795B-4708-BA1E-31DE6A0372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F83EC24-C326-4707-85E4-2A92E5BB900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386C57C-25D5-4191-B4CB-31931464C8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E05D9AF-2C56-4B0D-B89B-691767E1B96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015417B-6B07-4642-90E9-0009C7AC64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92B10FD-8C3D-4201-95C8-5D065860CAB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A03E63A-DC79-4954-B8A2-1C538E90BCC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D5F35AC-B985-446B-AB38-41012DF97C2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512B34D-7F11-4E09-8930-AAC010DA9C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C288252-2EFA-4D68-9B6B-6A0EEB52E9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862FAE2-2D98-4B9A-8AA4-F3C6DB5145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AA453DC-567D-4B2A-8BD3-7B71CEFA14F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746EE21-9728-4943-81E2-A452D057D9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66D0D9D-919C-494E-8CFC-4D63836933C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6B37B33-AE5F-4AF1-8454-71624A6E042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9B4334-2489-414F-96A4-7E2A676EEC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B53B4D1-318F-4650-84E6-55A328C1C8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A007AF4-EA5D-4555-8F23-BC4173A7CD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93A5CC3-53EF-45D0-B538-4F22B99EA2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2CEAA21-346D-4D02-ABF0-BDDD5EC8A42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E3B4E3B-573A-4A5A-AD9E-E399FC09FC9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DD01966-E433-4F08-AE4A-14B5A5F498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C6AD05A-F38E-482D-940E-8B66B9276A7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669463C-7DCA-4FF8-BA22-D927B96046B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CF00400-A9E5-4C32-A3A7-8345751308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1EEA7CC-458E-4BA7-A475-A2620E24B1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93DBBC1-7BDA-4E9A-9201-BB6F71DC02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829FAC7-BF3C-46A2-A8E6-794DC161CA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139B346-70A1-40A1-8153-926D4D57F4F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FE21A87-DF2E-41A0-9790-85A95601C2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48018BE-49F8-412F-83B8-8C916F429A2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E13B5B7-CA75-4C95-8288-649A64A3E6D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85EE813-38F5-4CFD-B098-5EBE404DA5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7F78A4E-8AD7-474C-8E8E-AF8D75FFF19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C80DA64-4C29-4D04-BAC5-F4D7FE9E69C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2856FEA-0732-4329-A900-053EAEB39A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9FC1574-A9A7-436D-AB06-575DAA1B0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AA011B4-9732-429E-ADA1-5A72816DB18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3D1B33C-9833-4543-89AA-FBE9E4229BD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7B710B0-F6E7-4810-ACED-C1CFDAB11B9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6B9C25F-43D5-479F-B3B1-30E430E1F8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F4E47D2-6D17-493C-AA59-1AE7AF94D67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0B2F3DF-7EB1-4016-9545-54EAF370192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680E549-336B-4E3F-940A-8B628C71B98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814F520-AF13-4643-B398-200E9EBD1A7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DD8A14B-E959-4DC5-B509-B006AE4A27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0122281-F9C6-4036-959C-BC8883BE829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FF9ADA2-54C3-4249-8C18-B5BDEDBD6F2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D1C7CAD-5617-4056-9A28-14569786493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CB17251-4166-4E39-B560-A214109378A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A51C451-9344-4173-BBAE-3902A0D9459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DF21D5B-E474-4D5F-8AD8-1FA43C641C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5942AE1-84F6-4553-842C-50DE3F8ECF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1F01DA6-CF6A-4825-A42B-BA52B6C318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CC7BCEA-05F6-46C5-B3D9-F10601FFA7B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D4C3BF3-28D0-4B20-9976-BA32471ED4D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CBF882D-9480-441D-B879-C82228D2579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62E6111-8D04-4CB5-BEF6-5203A3BCF16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9536AA1-1018-4717-AD9E-918358D930D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73C8C0F-3211-4C56-8FBA-67E1E130DC0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72D3D20-6564-467E-B0D1-A600D569C2C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34B5A61-F697-4397-9C8A-5289CB8D9B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629C11F-D9CB-4EE7-983B-58ED8CC8D6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C3A0D8C-CC51-4009-AB27-A063BE845EE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5745E16-6C4F-4BCB-A64A-02C3217C58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31986A0-0689-496C-988A-CECE6C7E5B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D482834-D0B7-44DB-AC86-5E19A1CE352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BF0BBAB-28F3-4366-A982-EB2B836418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C87C4EE-42D5-487D-8C0E-042AC93F6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2AA2772-F53F-45D5-B0E8-97C03B9E6E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36F6A4A-8665-4F86-91A4-49D0D78DDBF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BAAAC07-DBA8-4A31-802C-A9782D00007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B55A1EF-2F2B-4653-800C-8A8A0764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7B77E8C-11DB-4F1A-8677-3BBF4DC6B60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371BA8F-AE32-4DD5-83A8-0CC0CB7AF38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CD4983E-211B-43A2-BDAA-D03C557672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D09ACBE-11A4-4846-9E46-B0CA3B205B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9663694-16A0-4EF1-B6E3-83CBFBDAE21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3AC1880-20E4-4BD6-8BF6-14CB710E01A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3D419AA-AD4B-45A0-A582-874A85F25CE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F984A46-66B4-4FF1-BA85-2DC6252991A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DC10CA5-815C-47AF-9826-E17BE4D7E17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C833FAC-EB6F-48FF-B07D-C3FD1172EDE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96BE57B-6DAA-4567-A91E-A7073A7393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519866A-85D0-4617-8C50-6E1247C1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AB94781D-21D1-47CF-9D66-5114A939813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1902716-2D60-4001-B662-FAD313C5D0F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3FF6001-DA20-4754-8455-19D7498C8E2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42CAFF5-238C-42D3-83EA-ED8014020E6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AB0989F-E791-4272-84A5-666A79B88B5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3B98CAD-ACF0-4B35-9C05-70778822B28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6F556A2-9597-4ABC-B798-B34AC512F7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A3D200E-DD52-4F53-B014-87C8EC5F324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EB35B2D-AF55-43A6-95FA-E16BC58BF2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0AF6E83D-E8C2-4F02-BCD7-D63D08FAA3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3317C9E-BDCF-434D-9F5D-44ABBD0992A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E67A883-014B-4C4C-A298-4B76C8212A8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CE28D11-A8C3-4778-99FA-6566CA4CFD9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58C3087-0B40-4C91-ADBE-7A94DC65245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EFBADCA-3922-4616-BEE0-1454E10EA22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0C5282A-C1F1-4363-ACC3-4AC6F81D958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E69B662-C04D-4343-85DE-66154EDC6A2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898A4C0-40A0-4EBD-955E-6BF09EEAC5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44188AE-41D8-49CD-A26F-3EE8A0666BC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F35E673-6FCF-4E6D-B9F0-44D5F7CB9C8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475DE25-3DB2-4F4A-A394-4AB2081D2B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F43E168-D265-4B12-8973-FBB947CA06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BA9B7CA-7EEF-4F1D-9670-AE11890382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7018F1C-5A69-4323-8C0F-B1D173AE2AA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529BC99-C944-40A7-8172-332BD90CBC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C5FE229-F2F5-4EBE-BE57-C98C46C2A3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89572F6-F71B-47E8-82BD-FD1648F5A1D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B4AECE2-72DA-44E2-A365-D2FB54364D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CB79FF9-17EE-4668-93DB-7F878D876C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3F5E018-1B0B-452F-8750-3D923762014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8AE8C25-E85D-479D-8535-AC032DCBE09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BD8044F-1B65-49CD-A0AB-DCED69A0EE3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60C25F3-EE00-4B10-9657-4EDE3B7048C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43BA2A8-4191-4499-AE49-3A161F5E4E0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2A3FB6B-6AC3-4107-9F36-99DCAFC739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DC91D68-2B09-4D03-BC74-31413EAED3A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43A932F-4890-4A63-B763-9E19F24AD49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FE3FD53-11EC-4DC8-A18F-A3328AD7E70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B681FED-9671-4991-AE0B-D14A947DAF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31E2EB2-5EC6-40DE-B14A-596C4BD2EA0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D8D0C61-0C9D-4EE9-8E49-B03ED681DA4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8AFE6B9-7281-4DA0-B005-F7C1E4CF9A5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B596CE4-B2B5-49A5-A7FC-37DB115AE50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6FA1008-10D9-4CBC-979F-2A9471C65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FD3B348-AF48-4A67-AE73-8B220E840E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BC314FF-952A-4A31-B882-BB8A24163B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2367051-1CBE-437A-AFDE-B0AD84A217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593E8CC-7987-44B5-8C94-5F36A8341B5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8E4BC05-4731-4FFC-97D5-BDFA2EA313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062F886-81AE-45F8-A5B8-65EE36F45CC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0478BB1-4432-478B-B0C1-241A92E079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A1BB8F4-E7A1-4430-824A-CDB381B22B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557CB14-1686-404B-8EAF-8EE02E65D5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8CAF33C-63E0-4C45-9438-64D0609C35C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DFE5A72-5D10-42FC-96E6-F853F9113F3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5404248-566A-4B3C-A6A3-5F55FDD222D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FAB9A9E-A999-4721-B1A6-68DFA5EBF14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633D133-B8CA-497B-8AFF-BC225D75D6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739C81D-38C8-4408-AC03-A4C3B42492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F1C7646-C047-4268-AE4A-8CDFBFBCA4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B99FFDD-4B7B-45DE-A859-298BDE9B69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ABDB306-7F17-41CE-9E6E-CC9ED239BA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3F9AA34-A2FF-40CB-994A-AA9E17379B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C1245F2-E9FB-410C-95D4-FBFA8CFE9E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88DCF41-5F20-4AB7-A759-9BD367500878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876C37E-9A28-45AF-85FF-D6714CC479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C87767B-EAA0-4F28-AC7E-81B32590834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70EB94C-DFA4-4061-8D40-4602734E79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7E3F50F-8BEE-4713-9595-6054590798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29DD3AB-B9D5-474B-B744-1DB0FFCC1AD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93CF7B9-FD9E-45A9-8D83-873870D700F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BF96083-8BE3-47CF-B87F-BAC2A8142AE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C2AAFB4-C680-4F61-9E11-A8314315FB0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A5D8F11-36E2-47E3-AE41-C1F5C01E60F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930FBC0-207A-4E79-9AB0-8B0DB33D3D1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EA20718-8C09-40E2-B1A1-F1C0605F468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6211647-3A69-4648-A6E8-611445B8471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C7F9569-6785-4705-8667-00C4A940473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9883864-B4E2-4562-BF58-62B15CDF58B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59A810C-3EE9-44C8-A038-20240EA0AB1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6B23DB8-1263-4557-88FB-5857D060E9C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42365D7-C8DE-47FE-9906-58AFF7B56A4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31BDD95-FC55-4F82-BA95-4A76F73CF62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7797715-55E9-40ED-AD03-502412D5586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68419A8-9596-41E6-8EA8-0052A268A6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3731A0C-990A-4E02-A30E-A972D32C68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F81F4B9-00A2-419A-84DD-8A008A481D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BB50B5E-532D-4E79-9C2C-84EBC12A91E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39D5FEE-277F-40E5-9A0F-C5DAD39252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E4C883E-F4B6-4AA5-9873-5435541B50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5BA4DC0-C4CE-411C-898F-058269C36B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2C47319-8C9F-47DD-90CC-E3313C5D75A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18C6940-CC6D-4D98-A9C9-3791AC35A5F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EC1E8C7-65D5-409F-9F91-40CD2EB6178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5BBCAD9-CC5F-42D5-8367-A37913F843D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BA37778-B286-456C-BA24-1DEE7A78A8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C66E8F9-E6C0-49CF-ABB7-9C164BF7BB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F79EB04-247C-4937-AFBD-0A25B62BBF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81DE019-2BCD-4106-97AC-539E69C89C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CEB16EC-B0C3-4E26-9D25-1842EABC46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29B72F6-172E-46B4-8B02-0AE428BFE3E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4871C73-B688-4A1C-AEF2-7B790BC222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BFD6127-73B3-422F-A45F-86EA12D3099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5C8333D-53CD-4091-9F3D-967B0A106D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C915E3A-E797-44C9-A20D-7745B2204C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D46DB15-DAF7-4B19-9E29-9F0A47386B9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E25BFC1-E764-4404-8894-53AEAC512BA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6C3ECDC-8214-4A10-A24C-2057756BA3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C597587-A32F-446F-8C06-82E2F482EC5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B408CCF-D7EA-4831-8B39-2FB5A8B2AA5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EFC38DD-FD27-4303-8A9F-FACFF11B78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F269AF9-05CB-470E-8C7D-545CE15973E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D16E6B1-B2B1-4A6A-8BFB-41D27F8CA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18C3BA6-8F9F-4700-90CA-E01B56FD43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BF3CAA0-F451-46C2-A4E6-FF7D0126AB7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6519ACC-63F7-4B94-A268-4890B220CD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52D63EC-D62D-48B3-803F-E4B13285421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276E0BF-7418-4D05-B5FB-2B1C897702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031DF55-B796-416A-B280-14A03F2811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09F8D36-400D-45D0-873E-5A5DA0E4270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B627DF7-C8E3-497A-AB4C-F75923B738A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3FE57D3-B905-4286-9DA8-C09D9CC4D7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119BB3C-221E-40FD-AD3B-CC30870CEF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1908714-445F-4E78-9AAA-19935C6D366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051F5A7-BC13-4557-844E-BC3D6A60289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9306A11-C1C4-4310-A73A-FD08A4CA4D8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C5C6AF0-9B05-48CD-AB70-7090D00635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7D9EC7F-C182-45F9-BE5D-FF7252EB227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EFE5CEF-037D-45B2-AFA0-3AF1BB7818F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8CE74C8-45DA-4396-857A-C5FA1990319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3E3EF85-F280-4EF3-96FA-80C7B4AC512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3B41C7A-ED14-4E4F-8063-DE88635A088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832A4CE-7D7E-472F-ABE0-ADE72F9744B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1E081B5-83E8-4C40-B705-0EF0350744A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AF6B124-9C46-4640-B4B4-5EAC94B06F6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39BF37D6-C2AD-494D-AE17-14DEF0A3D5E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EBB65B3-D349-42A0-81C3-77AD8C293CD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8182A73-9314-4000-B8C5-C02693923A8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D20C33F-4D68-40F8-831E-944C51CDF7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7B0249E-7CC2-435C-9B23-E1009282DF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D089CD7-7FFB-423E-A5AC-D12E640D86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1BC61E4-9F39-4D1A-A5D6-08F936DB833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CFF3300-D4F4-4733-B8C7-9AA238B9C80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C27586D-F44A-4346-8258-FD32578EA87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67E5EFB-23F2-474F-B916-4FE372E327A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A3A93FD-F104-4CC8-B3C9-44D2EA3A81A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7943571-AE97-4491-8FC6-DA592D52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14108C4-40DE-4D01-A49C-12BDA73AA0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23E04C9-7AA6-4662-844E-4FA24D8B47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7470A36-529F-4A0C-8EFC-6B9A1BB12BF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B99DD74-55FD-477D-A455-A7EACA5BA0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30AC7C8-49DF-463E-90F9-605AD975D7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C4562BD-4401-4793-A390-F341CB4547C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A697724-D578-4283-B4F6-5891DD62A4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8B99229-9EA9-4B58-8878-F1AC6D151CA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8B1DFF8-5906-4CA8-8853-08971FC4C05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BFAC3F2-F160-414D-A2DA-38EAB13A8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BE94A06-3666-4846-A6B7-E24A9418E57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45E084C-20E9-4C2A-B757-861CE97C32A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D137D7B-D2EC-4301-B2C0-D16057D7414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D41F2EAA-7D20-40BC-BE87-460D91AF43A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83C926B-52C8-45EA-85A4-55EBC991392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8871582-A834-445B-9C5F-F27AFF49A9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BC4A756-751E-403B-8A5C-5445FA80C3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AF587C3-6B67-47C7-92C6-2919A79B201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00BB13B-7455-4134-A745-B78F3C3C5A7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71C60F0-11EE-4B65-ACBE-01CD3B8098B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ADC8EA8-2284-45E0-A031-A8C13FC9F8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C80CAF4-2CEE-4B97-94B6-5D7BFC33AF9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AE57E1D-9D71-46EC-A57D-71DD7210C00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17CAFCE-533A-4231-8845-D4A6EB228CB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526BDE9-F1A3-46ED-A986-78374E2653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C974ECE-0C09-430B-8083-F39F545485E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5AF32C0-5C78-4C06-9C04-8CCA11A693E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A5078D9-C4EB-4700-9DC1-B4FB3F5334F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AB38FDC-35E0-4509-A5DE-52A9875C734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BBC8AF1-5E58-4EC1-8CA1-4B3CD17050E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1F10F3C-83EA-43D6-B4E2-30272AA03D1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74AA9F0-5072-471A-86A1-21CA55E4725B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4282A6B-B410-48AB-8B50-C83E4A2CB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7C9AD65-BD9C-495D-BFAE-FCD3FCE094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DA2230A-D846-4A05-A90C-51AB15F300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9FDDED7-1550-4C45-AAE8-20074EC0E3F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CFDABC4-3807-4FCD-93CE-96F1FE814E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30840F4-56E6-4BF7-AB02-2A5DA67CF0B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8872970-2298-4E94-84A8-15D4649F3B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05FAEF6-99A1-4033-A15E-0E0C356DCBC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B0018E3-0BFA-4001-B2C0-DC6A00944DD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9307BE0-D00A-44CC-B1C4-909DE640972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135A62D-EF6C-4381-912D-EBC965A4BA3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CAE6F40-649D-4B9D-921E-A5AA151B7BA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E4FC063-61B7-45FF-8230-27A11827BD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5F9E72C-7B6A-4221-B030-6C75326F98D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3F36112-1D81-4452-8CFC-ABAF1FE45D5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C103644-939C-4F92-AACC-CED47B2D51B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846C48C-1DB4-47D1-BD2F-0BA39940C9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49D7232-6DE4-4035-94A1-5B05F8907A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AAC48AE-3256-46CF-8033-916947FB87A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C3888A5-D3B3-44E9-A0F4-C1DD32A5B8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3D2BC57-CD2B-44BA-9B70-061A3A078F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A73751F-0A7C-4CA5-B74F-8580B71C378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7F1C41A-1F81-498A-B846-60EB9A43047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DB3A624-A24B-4283-91DC-9778D630C76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83309DE-0B8E-4A17-A614-A114D9D8EE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D518FC3-514F-4EC4-AD2C-DAFD292B9A7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888966A-1771-4CC5-8F97-E71C1071F9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E169FA6-C3B6-414F-A4F4-EDBE7A69BDD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166BD52-BC96-4B25-AAD1-6483F9494CE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9BD0336-9087-4408-BE13-9D4AC393F3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1F290E8-434B-4B95-AA8F-176179962D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B6B29C1-988A-4301-BF6C-D7FFB84E4D0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ABDC3B3-7DEB-480B-85D7-6734600F539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517D1A0-8364-477A-97E5-06BFC129F7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7B08ACC-D1F7-426D-8526-068BFB3949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2F3CD71-A9F3-4C87-B37B-467D295F512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C5DAB2A-A082-4930-B48F-80CFCE1A28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6CF60B8-0D2A-4B6C-B7C3-CB85FF9BA1A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E5B7D95-71FC-4D7C-BA2C-E83F42C7B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BAAFFA6-00B2-47BB-95C8-3ED65D3E97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ED1BFCD-7EB5-46E3-AC07-9BEAB254FF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5D03C75-0A13-4243-B736-BC12B6127C9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2BC8CB1-9DCB-4522-89AF-512A22DB146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E66F827-5864-4EFB-9906-CB3D0E49F4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8DA644A-CDC3-489F-BFDD-40EF5F56DD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D4CB5D7-7D47-42E1-A8F1-F50994054A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4243174-E2A4-4DDE-88EA-35F830929CD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054FC03-A5CB-44C8-914F-A89183E0D78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EC69775-D41E-4EFA-AFC6-BEF98C72683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2954FC7-73C1-49DC-AD04-F412CA1479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14BAF66-924E-4A79-ADDB-BDDAB408EA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9521914-B81F-4772-84B5-4F7DD45174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CE734E9-E1FE-4DD2-ADC0-047CC9300D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1432CDA-762C-4395-9DAD-39C8D9A2E4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50CD443-5DE9-4423-924F-9104DCBCC4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E113238-8200-43E8-A29F-387A82F9BD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6A439D5-C308-4FD9-9E80-70459DA4AFD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60ED64A-D16D-495C-BA48-3650918B2C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70818A1-1B62-4CAE-B297-7D12E6AC54A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6FBA8FB-5E33-45DE-BA92-CE8F476C6A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F22D4F4-E78B-49A2-8307-BECA0B2390F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FB458B8-D636-451B-9134-2081F80569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A1469D46-2A1D-4D42-A474-DF5ACCA35A8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08065CD-7B2A-45A1-B60F-F57F3C5C58F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3AABDDC-6E10-4C38-9E1B-718D1B58904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BD07640-AC71-4F16-957A-DE640E06138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FBA07EF-D14E-47CC-A782-46CCF1246CD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CE41563-EFD6-4A61-85F3-EF2524FFE0E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6935CA3-3B5F-4A56-B79C-D48F57BD404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F76F56F-2405-4873-B009-00DB29E4718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496F6E2-9613-4C02-97DB-9D5DE1FFECE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A2BBC01-AF55-44D4-AF61-60249D38769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1A05823-93DF-4CF0-A7C1-F2039B98FA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EF839CD-8AC9-42D2-ABCD-DFCDFCD0EDB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48CBEEF-7B4D-465D-9EB6-7E5CF25F61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534825E-23DA-4503-92DB-34176B7779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C2B860D-318F-486C-9237-4F812765BB5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3F41746-906F-4459-817C-5881672CF7D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E6F17BA-6159-48E7-A395-1B8641C2FB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97FDC38-23FE-4B1C-BB00-5B823EB9289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E38FCFE-8A42-449C-980C-A04798C2B5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5819591-E1B4-4313-8E9B-F1692D1EB4F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EE38E76-DE25-4039-AF09-69A6C427DB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4C3B74C-27C3-4368-8C56-3C6810D2D4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46FEDE4-4355-42EF-8066-1CBA5EF8C0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CEBE6CA-00E6-4E28-8D23-2A8D7E2B95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3AAA991-6908-451F-B6D0-60CD2F68AB4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44F20FA-1FB0-446C-BB51-A7DB16435C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7E18A43-7F5A-4666-A7F4-4A67E8E49B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4C692C4-1D65-49D6-934D-668C84C467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3128FAB-0386-4E9C-8FDE-7BC665C9D4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E08C457-EF65-4B32-B84F-0E21415AC4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9E8C8672-ECBA-4C79-9FB3-EA553CA7B35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EBDE234-1133-4A18-B4D1-2969D0F363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2BA617E-A708-4AED-B790-83239462F0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CF5ADD9-0621-46DE-BD15-1AA262BA6B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B12789D-643F-4ED5-9CDF-AC563238C2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D785E7F-5E0B-44A1-B373-CEAA9C8F7D8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B47CDA2-E8C5-45EE-9011-31DA9BACCC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F8EDA31-7A42-497B-A540-2D80C8D869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972313A-6C20-41D9-82E3-24DBCA7D97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E2B4905-BFE1-442E-9A2B-0EA47FD505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764B4F6-6AC1-4FF9-9F60-9DE0F09C0B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3D88130-459C-435B-8A38-9D3824ED24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9DB5C5F-5F2C-4339-9CAF-85F42F6D1C1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3997DD0-913E-4991-A011-25EF793D1EC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49EE3FD-A887-477D-82CB-7256853C5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591AB95-2818-4F41-8568-88FF8AE817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CB18267-E771-4C0D-AEBA-59E4D9BC6E0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B3778B5-2773-4756-9344-FC9FBFC909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9030C99-74B6-4F74-9CAA-14AB68E3F0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7C6162C-CD16-488A-97BC-6F43BEE487B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2562141-256A-4B78-9808-9E0AA69EDE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4A12CFF-CF59-44CD-B011-4997605289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D8692B7-2EA4-4EC0-8E83-6FC63FD98A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93F0923-4154-42F0-9E07-27B4E12C0FB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9DB71D4-1385-42A7-9950-480D129AC73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E92F613-E623-48D7-B862-5C4CD1174B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9A1EB41-BD33-467F-AC66-14465B2C9C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31DFDA3-FB99-4AE8-AA5B-3A5B392AA31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8E5E2A9-D7C3-4DE3-9000-5B2E416DC67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7F219FB-9521-49F8-BBB1-AAB8D32CD1A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FF2E883-1B7C-4C20-A110-9AF99AB7278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9DD16E7-62FE-4615-B517-E79442C8F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7D07F3F-9B92-4436-A9F7-F948466CE1B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668170D-3F52-4350-BAAC-EF61E44C1CE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7672D70-3886-46AB-8B86-7C27DC055FA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D7ED482-81E1-4BD0-8771-4EB067C0A23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B21CA3C-8A1D-4965-AE4C-A89F5607320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234C0F6-5050-4EC2-A551-1E3C736BDB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54D8F6D-F753-405F-BEC5-05561C380B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FAAC402-FDC7-40B1-A1E5-113240CC41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98F0FB0-1048-4BCE-9B10-74609539B3F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230336A-90F2-4D09-AB6D-FECEE13D43E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DBEB12A-88A9-4004-9932-03250EF8FF1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C6A9A51-C873-4B54-B514-FEACF63E016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9E5217-778F-4F57-8B2C-20A15EE1992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3114BAA-1843-4C3D-9C6E-1546AB33FA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573C676-3166-4C77-A30A-4EF9919DD1E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F3C6A7E-4E8C-4BE8-993E-36296184FC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4DA65DE-C2F1-4D91-B64F-278189ED16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BC4CE9A-6388-41EE-A197-F61CBE8BE9B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FCE3111-27FD-4543-A68B-7FA788B5A7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547689D-CCDB-4BDB-95FC-437F9539C6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060DCC9-7623-4165-9706-1199E3A611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AB6E025-5C00-4071-9C2A-642FE9263C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F19E4AD-528F-48CD-BEE0-3555519F08B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CBDE0AA-3822-4254-81A2-1777B46C4B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81B9FDC-A9D9-439C-91AC-93F48C3F53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8990838-D64C-4841-934D-712F634FB31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36BF3F3-0024-4A26-9063-0895F7EA41B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78BA9F9-537D-47C9-9FD0-512703DA01D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ED6894D-6458-4667-80CF-91E464C10E7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CC7F45B-DB35-4783-A9D9-FABC3E4CD8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E2233D1-4F59-4173-8930-92FD70D128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5862CB4-DDAC-464D-9137-CE844C0FA4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B8871E7-FAA1-4FD0-BD8E-F106271FE87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FF8D485-C342-4310-A7CE-9CEA5635BB7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888E082-820D-4CA2-8B6C-217606CEC94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4AEA4BA-4F97-4BCB-896A-06FECA9882E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32FA671-825B-4C35-A339-EE21B4C36B5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85AC8CC-96D6-4EBA-89DB-1A970FC1144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0E34A69-F3BE-46D7-B50A-E714B9E1C44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B1E86A3-FCA0-4249-B85A-87142C4CD3C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98E804B-8CC6-4E7B-8F8F-0664CA644DE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6341077-CB7B-49A4-AD96-2F06E1618A3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1F6C13C-4A8A-4D58-AAF8-74133F727F8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E78C75D-566F-48D9-B3EA-97E0569FE4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755F341-ECDD-4278-9659-F81C6B27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23A2E43-CAD5-49FD-B5B6-CE45630C68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1965BEB-FD55-4DBF-B421-D38DAAC048F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0FAB088-5A71-4CC1-9F95-1BACD80ACBA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1238F2D-521B-4C18-B4F9-89187EDFBA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4D1A1C5-BE18-47AD-81AA-1E65D3F3C1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24E0227-106C-4208-A75D-62AC66F9F51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11BD468-DA72-4645-85B4-EED1518BC11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094A12D-CDB5-4E7A-82A5-AEC2CDEABA2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461989E-192D-4E2B-BB96-397EB22F92D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44FB6B8-1654-47F8-BC2F-89B4E6E9863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7F6344F-CC8E-41B9-9B7E-81E9EC05BD0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DC95DE8-A346-457F-98B3-51066847DF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90DB939-6CB2-4902-ACAC-E420A3B95E2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8FBFB84-3FB7-47DD-9DA9-B1A3061EE16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60CE7F8-E883-4E87-BA29-0E1B39E74D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E8D282C-4736-4394-8DDF-C287D5DBD7C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89AD242-AEE2-4F63-A5E9-155B299BBC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A6C15DC-6B39-482D-84EE-CE813689CA2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D431DCB-F0E5-4B14-B029-93A333DCC8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437E48D-F543-4D36-8C10-37A0566E56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B6001F6-3414-40CC-A60D-3BABA52DE88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4E3853B-63F6-48A8-9152-FE19156F70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364D93E-AFDD-4565-AB72-61C48875EF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9643C06-9FB8-48D0-91F4-653B91DB791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728D81E-1DE1-4289-AC9C-E2C25B8437A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31F8CC0-CF67-48F0-8DB3-FDE3F84D65B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787B285-3F97-4BAA-AD6A-124873DA2C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D293846-F8D8-4BF6-9122-EAF45D7BEFD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40EE595-D23A-4BC5-A5C4-B239FA6600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01D1D4E-E072-4820-AA59-F930040B9F3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B488B93-801C-41A7-927B-948CCA66F0B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5176B48-977A-424D-A479-1F9982A919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5FE1D9-BCDD-4676-B03C-EF918238B0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C0AA9E3-7175-49FB-B709-2B3D44488D2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1717803-6957-4751-A72B-3A27A387BAA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259BEB1-837A-4305-A6EC-40C2B30397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C83C699-3C93-439C-B96C-2EFD222FC73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A866BDC-07FD-42E5-BECD-46F7C721E1D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6776A8A-E749-4A2C-B4B3-EDE5A575B9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CC8C87B-60D3-4D22-A293-0DA08347C4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E0A274F-D4C8-4B65-B305-E9D9BC4BE2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246D17E-976D-4028-B5FD-24E8D898B1E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68C389D-416F-43C1-9206-81DBB8C932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F6EEF75-13EF-4DC8-9D62-F22D390C01A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1C0E52A-D868-4690-806C-36C1550C341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5C5F38D-29DA-4E91-94B5-F22697EEFD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47A7F1E-7645-427F-B689-6077C285D3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5CD5ACB-DC8E-45F4-A8F0-4F38B856E8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FAA0EA7-4606-49C2-8F9B-49C51695D0B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3255BB91-DE74-4A48-81AD-0843D584820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6D4E174-82ED-44EB-88BD-4F8AB0E8418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C08A4AC-12B4-4815-AFC8-E738A60D31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92C41CF-B4BD-4D7A-9440-ED62074A4A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6664A91-D24B-4CDA-98C8-7E5999812C2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DBC22FC-6F20-4D76-B860-39F34C98D7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9331203-0400-495C-AA59-87F350C29F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F1DED53-8F94-4CB3-B176-06338FEB32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A5053AE-D77A-4230-AAF4-8AFFBDD4FE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1BCA36F-73A0-428C-A2C2-34C540F16F4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93096D0-8D9A-4CEF-85D2-6412C2B97B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44E6707-6229-4643-8B6B-21D7AC0862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7ADFB57-01AD-4589-A193-1B42A6CC830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FE1DA7C-F829-4992-AFE5-E4FA15DF10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F9CECE3-2161-4372-BD47-B4CE2CAEBB4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7017AF3-2207-4663-AC87-CC8C9A1FDAB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DECD006-9F4F-4DDE-8DC1-2244B28C2BA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E2AE86A-54CC-4F5F-BC50-9517BA99F2B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C9FD01D-8347-4147-A309-4AA4471FE26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EDD662-CDC6-49FC-BE01-03A82F9D7C9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5B43864-7DF4-4B1D-814E-D3BA47614B8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6C2FDFE-1B43-4F87-B18D-6FFA5A8A161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C1BF0C1-5BD5-4DFB-A837-6EA70C9EAE4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2CD6727-F620-4B43-BE2E-CE5B5A6EA20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6327BE7-F102-4E22-B9CE-648896606B9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3FD6C6F-EF1A-45FB-AB1F-4CA378F1C89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01313F4-B77D-473D-A154-4E0B36B99BE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520B60F-A1FE-4335-97EA-53CA05C5622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0A23F99-60CE-482E-B2BC-647C8B80480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983B265-2593-4B0E-894D-6B43892155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87EAE42-1422-43CC-92C6-D9284A5EC2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F61C323-C03A-428A-873C-D2A6BA3ADAC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21082C4-884D-4AB4-BFD5-6DF9BADC487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8E92645-F109-43DC-8068-EB235B117B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EA851CE-E913-4F3D-AD12-2CD383425BB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D48C56A-F954-4E67-8B3D-99136AB9AC7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7FB44EC-DB1E-4021-85F0-218880FC8D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3510F57-7507-4060-BAD3-386A0D061D8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26C23CB-44A4-46F5-AF19-F06F12F99BA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22E2F7E-CC41-4BC2-90F5-34EC1C35D6D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885F060-20E4-43E4-B26B-E8DE31DFFD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22F2DD3-A7FD-4310-B102-3DDC145606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024A18C-FDCD-45F7-AF0F-B59D7C7AC8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07A399D-3A8F-438F-9392-DF9A5E48B39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64EF6B2-943B-4E56-962C-DE526B8454C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B8E50D0-CE70-4806-AADA-BD745F6E41B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6483A3F-E2D7-43EF-A983-50D5D63CDE0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52B439A-2BA0-43A7-ADC3-5F21A1EBC0D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00DBE8F-4AA1-4181-873A-A247805E5E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7441C88-FB48-493A-AFF2-ED135C6DC43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A402739-C81A-48AE-8A57-6ED2152A4E8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A1B6EC3-58B3-4FD3-A84C-1A8EB898713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13E1805-182D-427A-9845-30E1B79DE6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E4D87B3-06CA-43A6-A149-2F596FB3FB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1F440BA-C212-41A1-B2F1-6C185E33DE4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3282FE7-9BD1-4025-9299-2F7E7AD4C3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071DED4-66F5-4D1B-BA2D-3E9FC60E67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9F81BE7-799C-412D-AB6B-2397D53EE06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38271CF-C348-413C-91E2-4A4F589FC25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722ACA0-F092-4CDC-B78C-05C58FC8AB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7AD58DF-DF07-401F-904E-2F89ECC38E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0A76E0E-0BD9-4224-9CF7-B6CEDA197EE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1BADA8C-2DD9-4689-B825-1F60DB8E77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C2E1EEC-FB00-44B9-AB21-F4A3BB2753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13A20A3-E156-4F46-8874-052B282F118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1E66A31-6124-4CEB-8C42-F366B1FA0D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9D3E857-4338-4602-9F48-6CB51213C8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9555AD3-674E-4AEE-A4EC-40D01110A7A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96464EE-5AF5-4B96-8E50-B7C686F8E68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6D6CFA3-8A38-462B-8080-3CBC80ACBA0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0951288-2D0B-4971-B5BB-AD560C49F81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C6AA2EB-FDCB-47D2-9C67-995AAE3A179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4A5D6E5-7F7B-45C7-8A5D-55405C199D7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5D8C760-6EFD-4864-AC0C-DFCFD4A36E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41E46AE-BA69-460B-B807-D8C7D9BFE16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C06A629-86BE-4A5A-8036-006C81AD4F9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A20390E-0C89-49BF-8E48-441F1CDEB0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8536064-5DF3-48C9-8A0A-D080A606252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4F0B051-3AC6-46EE-9C67-556B9C97808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C572490-4CD4-4352-804E-A7AE1564AA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7F3EFFD-00C5-48BD-AEB4-9392E9828B5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3B5265A-C717-4182-ADB5-DAAE04C48C0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7476CEA-10CB-4688-AFB3-9B6C96F820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60BE0F1-BD70-451F-94F6-97B4B93B73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CEA2A49-B4BF-4F30-A2E1-91D5C73273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5FB2893-4C9C-4C44-BF38-8EE098C96C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F1F56FC-07B4-41C2-868A-79BBEFB8B0B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187C2CD-8937-4BB6-965F-321D59C380C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DC4AD097-3B68-4A3E-91D7-06972A216F7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6277D1C-AF14-4BD4-9ED1-6AA2CAD9D55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2BD66BD-2BD2-4D94-AC8E-6B5B0E3313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572C0E2-E980-46E4-84A3-31F16C32D3B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21A36FB-D998-421A-BEB7-A5F1291B22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FB05ADC-649C-490E-9179-8EE33710BA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DF816D5-2979-45EB-A4A0-61618371D0E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B2786B0-3317-4FC0-A1A9-406D3864ED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473E53C-3F3F-4DAE-964E-29460C5CD5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0280E2F-69B1-41F5-8D0F-A66C9F1E7A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C2CADEF-38FA-48D1-8F50-88CE9B719E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EE86D726-879C-48AD-BAFB-36F783C09A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2CD74DB-8DFE-423F-B7DB-E55EA6E2F6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9051F1A-7194-4B7C-A49E-4B6A2BE287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80D0DCC-EE58-42A6-996F-4DF7F022231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FB0050B-38D7-49D2-B027-3107A3E9C8C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3982DF1-E1CD-46C0-A584-73DE13A033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7F426D9-BDA9-4DB8-B76D-C12802FD2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3FF7ADA-99EE-4AE1-B0FD-450EECE842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E481864-58CC-4B72-9C6E-8CA3C5E1F7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6885073-D652-4BC4-8AFB-17F7CE6209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B59FBE4-42E1-4D0A-A624-453A219099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4C81790-9710-48C9-8B14-A238944BD6B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145CE70-3FE7-4988-869A-463FCBE9FCA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5171611-8E93-4255-9E2A-E78077580C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34827E9-CDD3-43D9-9EBB-4F4ABEE41E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A7B639A-BA84-40B0-B579-3BD33225BC6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E94BC31-F6B2-418C-8B86-E70B3AF3806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999E8E0-363E-49AF-BF4C-F591A2A24A2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0E842C1-6A7E-4A49-8657-DA20BF5E1F9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87448E7-8D8C-435A-8154-6F8C86F1F8F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A6C0D4C-BDF1-4BDC-BED0-13E66C24F2B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642DF91-00C0-4364-994C-F5118E2EFF8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160E88D-4E0D-4160-994B-BE6AC6AE294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5E1C082-94FE-49C4-9B23-BE56CDFB5A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924F642-B388-422A-A1DB-3091792CB19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0268D8F-FFBA-44D2-B998-8D7C733266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726BA41-4735-46D8-BB2E-F4627219402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4782ED5-4BF9-459A-93B2-3166979B96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028533D-3362-4398-A064-FB0B6A33C16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AAB31047-EB87-40ED-A515-656A1F1B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C3C5DF9-7F96-497F-99B3-16ACD868CA9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4F96812-DEE3-4F77-B283-D97146467D6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8738223-420D-440E-8D6F-5BD9C4EE22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66B713F-A2ED-4415-91B7-AF239132F50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3E6F7B8-C305-46AE-AC9E-A7524110F20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F651D11-90E0-4A46-B3EB-237BFC78D52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221A48A-59B4-45C0-BD91-2CB99A0DEF1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884E2D6-89BE-46DE-99DB-557963AD0AC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27D133B-EF63-4751-8B0C-4FE439F4E4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B87E392-E6D6-4BCC-8301-EFCFD484C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D2A9440-B730-4C06-ABF4-BE076AB9585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B1A65BC-AB3F-4279-B4A7-D5D9CEEDA8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B2A2AA8-302F-41EB-9B81-87F81F071A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3172E14-CDAE-4BDD-8D1E-5EBF094566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3A759E3-5841-4C13-BE14-9112B2C86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5B42ABD-2CA8-4857-86D0-4DED57A437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7D23CA1-ABE9-4C0F-BCCE-78CFF479E0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0D137C0-7E72-4D30-BD18-BEB1E37025A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93840E9-2F68-41A4-9BB5-5D34FC86F37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11FA441-3138-4880-8C3C-F8B4F7A0E3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23DFE59-C2DD-469D-AC90-C785D59E3DE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BF08B91-7C9E-4E34-806C-F307670F0D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133C8F6-9085-4835-BA01-332E64A7934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1E3A313C-7F67-4CF7-B77D-45E19A14D8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3073BD8-04DD-4B05-B66A-40EAA48867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0F1043A-9771-40AD-A6BC-C632A76884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602CCC4-9899-4BD4-8130-492EDCD90BE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1B4DD6B-0B95-4ECF-84B6-67A06B6529B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2B1E58C-561A-448F-8318-9947F88B34F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510D882-F938-4A39-80AD-ABB553DDE4E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0F77C7D-BAA9-4E01-B651-75658B1D7D5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AEA5844-FE2E-467E-85F7-128AFFF529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C39357E-C49A-469A-A840-79C10E3061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6DC1EC2-DC5E-4DA3-8CE7-37BA5AE4D1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26D0F01-A41B-47DE-9C78-C080D585C82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78FE902-C16C-40CB-A391-DEBC715D18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37690C4-5D31-45B7-9F99-E658F387CE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B6B5A8E-F99E-450D-9D36-BADECBF2A55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4F6F32D-B54D-4FF6-B911-499E9D2A39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E4713B8-416C-4E96-91D8-8E5E37827F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6D724E7-18A5-4A53-AD6B-AA50911DCA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76978E5-31EE-430F-9747-AC8466D883E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36B9A69-7B35-47EE-B31C-855B9F7159A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A6FD273-AEB2-4064-837C-B5064CC0570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2AF0B5C1-7D52-4FFF-8AA8-598BB6910E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3B3C7F-6812-4A78-82AF-D88766E327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09FA666-3D70-4B78-A327-4CD214F8ABD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C6BD5DA-4141-4CA9-BA71-4A43586D06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BCCDB87-0F14-4C67-AEA0-E3E77BA13B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C315A3B-081D-41BB-9FB3-0CD490C554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BCA5B42-2B97-4A69-8FA0-90DB1FAE70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DF68E0D-02F5-4414-B640-76606D8D45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E4224F1-5E5A-433F-B912-34A5B06F25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71FF211-93CC-4C81-A6C6-2BAA5E83CE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005CD6F-95E0-4D8E-8B7B-EB9AFA56FA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B4DBFD3-27B1-485D-9FA1-42CE7703C6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17DE3C1-D782-4511-9443-E658EE7D779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65F1849-AF3A-4AB9-88DC-960D10527CC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098D0B6-08BD-4F62-B5CD-E0087C2E1C6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D2E3D59-6C59-4C7B-AE1B-10EA4F55F95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B29ACA8-F271-456B-AE8B-C68BD1403CB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375E4B8-C768-44A0-B343-643D5503C0AC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428C09B-C8AE-40E6-84C6-64B58AF6474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1C175EA-BCEB-4119-8E85-62A1F30082B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8F9A627-48CE-4729-AA9F-547B51B7FA1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3C420F6-5F29-481F-BBFB-7636F612E48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EF5F744-5254-4175-A0BC-988A2C77354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EFFE123-45C1-4C2F-B7B9-4C1D814E006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78005AE-B916-4B05-BA6F-E4A3225AD5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7E62159-21F7-4884-B9CE-48FE0311A7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873A11A-898F-40F8-A958-C2787B8CA3F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0C0A9B4-B76A-427C-B1DB-C66AFCF82E8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7B57BAB-4B76-4FB0-8E3D-9C6FAD2AEE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31668BB-5BF6-4823-BEB9-9E5924D2339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5C3BE49-DFA2-48AC-B505-148287D1E5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BBCD2DE-F426-450C-AAA4-700B7D6CA5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0F68548-0685-4324-A8C8-6D5C1DE7550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E333B2D-3376-4DCD-A966-90D5493D82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7BE993D-31F7-48B5-ADCD-2E1BA8FBC1A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D34D7A0-B51C-4D7F-8124-D080E6A02E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D161C41-AF11-46D4-A722-D30B122F4C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F44B2B5-741F-4C4C-A706-39E3071AF60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967F812-1AE7-4E59-8A75-F851E6D5C9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CDD6C9B-CEAB-48E7-B352-F37E445B99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F5CC920-A219-4C5F-AADE-167BA6E4C64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DF433C2-187B-4339-B358-674E161910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0CCC965-6F5A-477C-AB9F-B537CA360F1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C66BFBE-A2D8-42E4-AB5B-5F21FE7D060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735C4CD-F06C-4BC9-BBAE-45207FF166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6AFB7E5-E4F7-42C4-9917-8A382FE6F3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892F9DA-AF4D-424D-A83E-B4B1C336063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7062232E-BB06-49AD-B989-BBE409CDBB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F4C256B-1540-438A-8519-9879CB0F356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53492AA-7C55-4795-A97D-BEB9ACB0FC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AAB3B5C-D173-450A-A305-B4F82B735D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3D9FD0E-1F72-4907-B978-CB96665096C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D5DFC00-98FE-4D2D-98D7-1548AAAAB92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CE6B0EC-9A07-4099-9206-4B98018BB7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F715D4F-40AA-4D9A-B4C5-F5C5287E33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BEA8010-5D11-43EF-8DAC-6AEE6043D30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A1B8BF9F-6E7D-414C-A57D-EC2C9D059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35956E4-2E0E-4EDA-8EA4-499E0D688E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1F4385D-EC60-48DA-95CD-D5B6DCD902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AAA516E-75DC-4914-8959-89F36BFF282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807BF76-9A51-4697-AF3E-61B4D4E594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84E5613-4C86-475A-87AE-908B55D95F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CD053DC-73CA-439E-B95C-1A7C4D94B29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C22717C-9153-4F97-8895-035352967A2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069C53A-1CE3-4250-AC09-B7B8491384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2B3B856-6CCB-4F2F-9F42-593AB6D5291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A5A9594-1BD5-4F23-A5FB-B0671878926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A25D356-DDEF-4CE5-8169-B5055B7F75C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229D835-5434-4BD8-B1D0-4DCE18B559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89FA5D2-C5D5-44F2-8BE2-90DD0A4D5E0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566C61B-B36A-450D-90AB-5807ED25C94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6A4BDF4-8324-404E-BF82-BB1711FDD9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A9BD057-C3E9-4B8A-A51C-9651A3CCF5F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7D5AB90-A0C4-43A2-8EF9-5CF37A51C96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6B9F8E0-4D14-46E1-9571-DCF6147506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8E90269-2DC8-43A2-82D5-89A4F04B807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036C55F-70C9-4860-8E27-1D2D7A66F53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47255BE-08A3-4C47-8B4C-8ABBF734DF7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3A45942-5049-4692-BACB-572FED47CAB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1000530-8323-443D-BA37-D12BCCE5D80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183AAAE-3152-464E-8EA5-44A28F36428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D8C2CC1-0E85-46C8-A2FD-890747C732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AD2AB20-D51A-497A-B96B-304E83CECA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FB2CEA7-4082-45F1-9AC2-7D6713C437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0D256A4-53C0-4234-A6BD-AAF957760CE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2ED5FA8-39B8-4DE5-A821-AD83F70FBD5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D4D1CF8-9204-4577-8445-5DCD27FF06B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394D83F-EAD2-4546-BA39-EB81B2D43A7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40F57DB-C5B3-4955-ABD9-3839675CEA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DA95E6F-9480-46A9-A065-F290DE57B37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8DE867B-D085-461F-B47E-AF72842B89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159EA03-1445-4911-BD23-5D4C2CF0D8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307B756-4BC5-4D00-A33D-DEE5C31AAA1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59EC64B-1609-4387-BD5C-C46ADB74E8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7285104-6956-4EEB-90D3-C1D8D179FC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D292C46-A042-4BAB-BD99-6264F0ACE79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D900028-4B4E-4BCC-852B-DC425D7AC8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FDB8A48-374B-4EDC-9D08-B5E847F6C06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94F1016-3292-4D45-9537-EB08DCFB13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A5B4F0A-FCCD-4CF4-99AE-326966F53F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0A0FB72-DE0D-40DC-88AD-92531F2A399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5FF72EF-5103-4943-BE27-70EB3348D1C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6A9CA44-5170-4A9C-BA8F-46FF1289CC7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6BE4397-C6B8-402C-B64B-BCFFDE67C36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B859E7A-AE19-4BBF-AAF6-987A2EFF92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635C355-3D9D-476D-8F68-FF198F17FF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A42B22C-52EB-45F6-AA3F-590E484C4E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88BE612-8412-4CDC-A481-DBA638D5832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7684456-0F40-4092-A6DC-6D89A3EA6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E8917F8-1554-4E61-B3BC-2DE9C2E853F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2DF26E5-74C1-44B7-99AA-48187E7F21A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D7F319E-481B-4112-95AE-CD86E32E91B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8A2488F-1BDE-40C2-81AB-36CDD696B4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138FF83-3DE3-492C-ABD0-3614D72BED4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4B7E3D-10B0-4A95-AE26-51596C66AFE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552A478-2F6C-4487-88B8-1669D23CCD6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1BD7FEC-E2AC-4B15-A2F5-E790093153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22AA2B2-E9D8-479E-AAB9-7C71DE5D949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EFF63BE-4386-4E4B-A298-11A7F71877F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4E1CB06-E004-4AB3-AA04-B0DA9C59BFE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55C5B62F-ADAC-4657-A33B-EBFF2525AB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E89E041-3E44-493B-A0C6-41A883B477A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DE65B30-7603-4482-8A3C-290A34945D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A219371-9505-4E7A-B9E8-6FBCD622E6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C03A2D3-8377-486E-B400-C8F32BA6D01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327A197-A2C7-4016-9AF5-1C5F4908204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BC2E236-3F78-47AE-ADF4-7BABBBF7E5F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321D6D1-565A-4715-BF6B-E1BAF7F264C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D771903-EE01-43E3-AC50-F5ED75FD336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4B55258-929D-44AE-949E-55F37EBD033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13647D8-04DB-41DE-A0F2-88129057710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26B62AA-5576-4CA9-8F3B-9ADE1A666D3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464EC5E-C6B6-464B-AFE2-96DE700165A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6C69B6C-64D8-4633-A745-625C8AB565F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6FAB7E6-2DAE-44E4-9FA4-6C4DAC6E0F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50885D5-C20B-49DA-A8A7-E694744C2F3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1B34B34-37A9-4B2C-858B-434E5CB09F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43C6CA0-6C92-45D8-B4BB-8078228E447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54846B0-D72E-438F-A191-84FF666C32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99C91F0-0647-4060-9DC0-BB31091648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9A09963-86A7-4FED-BEB7-F88B846BC2E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62587CC-4E53-448C-84A3-C1E81618AE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0782820-35A6-4F63-9488-33C1D43110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50DEF1B-FA3C-431E-B18E-095E0373DFA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B8DC60E-D2CB-4097-AB23-089977F1F73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FD7C1B2-5C69-4AF5-A2F1-0CCA0BE67C0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60B5976-AE32-46C7-9329-EE85124ED34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10ECBA0-B4B8-4903-BB07-608107D5F56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46BB528-4B46-409C-BECD-D1A84B10E0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E2D8878-93C3-4054-88CF-FDEC4B1A77C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40BFD01-10B2-47BB-AB90-87891E00DD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AFE27EC-AED1-4235-A2D5-7FBD58B5DE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F82F0AB-CDD7-4CF3-9488-A08273ABD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2A0EC7D-AF3B-4FD9-8CB2-FDDE98F1D6B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77AD0FB-9224-4BF7-84AB-8F5A651438A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2DC1B8E-A298-4227-831F-1893770CD6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601C018-FD27-4BD7-8C57-0383F0BCA3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8295F05-D733-4175-BCD5-B4DC3C3B17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FB5C7BC-D38B-4D66-B9C9-D61BAFC67F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3E2810B-1004-480D-8BE8-632831A43E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58458FD-BD4B-470D-A8E4-040FF2CCF5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C285487-A824-4751-B1DD-C6A10C76834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E0F32C2-1317-40D5-93A2-037665B9419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7523528-51D5-4F29-BC16-EE007031B83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5BCF4CC-30EE-4554-A89B-C4C22DFB29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90C3CC2-7B36-465A-98B4-190DE7BD55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2FAA87D-2E7C-4C64-9438-8B915C3012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5753FAE-1C71-4FE2-85DF-1EECBDF39C4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DE27931-886F-47EF-9BBD-D019943BA97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1B35536-A399-43BF-8478-C4A8F73A7B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743EE81-B104-4D62-947F-9B222187EA2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40B9231-0C10-45AA-B23F-C612172087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A027D0B-B4DB-458D-A998-AA6A3DDE4D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F5751E0-DA2A-4689-886F-E9FBB402CFE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DBFBD27-FC35-4636-947C-38D229922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8BFB9C6-071D-453A-B6A7-54F6BD0ACD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7B1D76E-7641-49AB-9E06-4437B5ACCB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7F4F7FC-FA45-48C1-AC7A-D6BD98B686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E1E346D-56EC-4F63-A136-D08C6BB090D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7E1E8A6-FCF5-490F-A925-B1E87FEC44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87A0A90-98E4-49B1-99DC-BA2A0A2487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D7E40C7-2D6A-4487-B183-F0543F1680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65CEBBC-F7E9-4166-BCAA-E5E1752F9BA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0E71F05-EDCB-4A2C-BE2C-F041380647C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B33340D-AF75-48C6-8DD7-60D9FDED3FB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A4FF4DB-341E-4173-A45A-1CB65C3ED3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7A805FE-D238-41A0-9BFB-40567728832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2CC62D3-4056-421C-854A-ABBD4B25530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E87C621-BEE7-4DBF-9E20-5839DC920E0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47F02C2-F23F-4922-96E4-6D331C5665C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BC4B2D6-ED8F-41A8-A8B8-3E66CD872ADE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8BA5A4D-0DFA-4CF6-B4DB-A1DC9F70A0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DE2F907-2882-447D-A52F-B808246014D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B8B44B3-AEE4-4369-B95E-7BACC032E0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FDC2E34-B45A-4937-A640-65FD0520EC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3E257FB-B34C-4CD7-9A9C-5CB2BAD02D0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8166563-3BF4-48E3-A6FD-324CA706457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0D38883-0422-4477-B829-5FB6C66573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4550C57-3686-4EB8-9BCE-059300339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294DED4-1984-4835-A317-D08CDA7A53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B238E4D-A504-4723-A99E-693936E001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6F9E0A10-2F3F-4045-8688-0FC047663F6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7221CC9-FBBF-4A6D-84B0-CE6269CDBF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8C463B1-FBBF-4276-9DD0-0C67853BC0F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2DFCBAF-0B2E-46D9-B164-3D59C9E925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9D72D93-8FF5-428D-A14B-09A02D27464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A8C2BE9-D517-4DE8-BF38-843CF2D19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B0078F8-A920-4D81-B7AE-D6C237ADAEF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71179F4-7CB9-4C38-9689-E98A11E9B1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69AD151-74E1-4EDB-B589-646BE16B85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6DDBF7C-9B0A-4869-97F3-E1C97E792D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E730932-80A3-4765-BE92-F002F6D0D75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E56F63E-B9ED-4DCA-9F15-D58E83365D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4597C80-5B0E-4100-BF0E-01C3F9619E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1F17582-210A-4C02-8DED-5D2E013C294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9895D82-2ED2-4A02-B4E8-E7F8BE4525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964DDD7-1EB3-4399-A9B5-B1D557905D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D8F68FB-4B5A-49F0-A52E-C0F34A3EE3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48B1E46-CD90-431E-9BAB-4D7ACC367D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9784248-63C1-4AC5-B35D-AE3B5E15E8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1630200-BE4C-445A-8885-76E6F7D4F1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C1286C2-BDEE-40EB-9A83-3B5EF7D068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82CF3DD-2ABF-40A2-B0F8-7278DB2386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7196856-CE95-4A62-A74E-BD66BED5378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A783940-45D6-470A-9922-5F5EBDF9D7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6E763E7-B5CD-475E-B74F-73299AC5246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2A5960E-A4FD-4E00-8668-D759F106C0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81E1FA9-0E24-4C30-85A3-7ECDFF0583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DF855BD-7A07-4F0D-A329-40BA24D42C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3A263F3-58FB-4C98-A973-79DFC73E7D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25EF5AB-9C3F-46F1-B4A9-DF12F5CDF08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2E660B4-9C47-423E-BDCA-1D95E5DB1F2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2A941CE-7E03-44D3-B97C-A42E829673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4741D54-0852-4CEA-ADCA-12460A64962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316E035-5BD8-4EA8-9DF5-1FFE559B74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800D840-D6D4-42A9-A89C-04538275758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B1BD725-2775-4EEF-8015-50780CB025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1013069-B737-4457-B856-8F82A966798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930CA81-CD2A-498D-9C02-7E290A42C2B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6A033CF-D7FA-407A-BD79-04802EDDD7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3C03C4B-CC27-4294-B1AB-BE0E2609C56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7227189-0AB6-4E6A-BD28-815AF8CFF54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F448B02-C349-4286-A8FA-269A6CD27EA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0F1B516-91D4-4DDA-8015-A973943BF69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5096A1E-36DA-4FDA-B07E-2357CE58E067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552F9BF-F617-4905-9ACE-AC6CFC1833B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7C0C342-D39C-4AFD-ADE8-E1D75891815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1F3E3C6-1FBE-45F5-AC10-816A4D4D3C6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09DE59F-E243-45D9-90CD-9FD081B2DC4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3E7F9AD4-3ABB-4B78-8F1E-6860852CB35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FC0713D-3741-423B-B475-47063D12453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F279570-DE12-4301-BE88-1E6E4B08AF2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A5465FB-BD7C-4AB0-B4C0-BBE64278A4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F4D781B-015B-4726-B0ED-B285D5113C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3548836-F547-4FAA-8682-523E34E5A92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E5960D2-80D8-442C-B0D5-60D41F3983F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DC61898-8BD8-4D40-8C4D-5BF5DBD2F79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F99E60A-1C2D-419A-A3E1-7CC667FCB9B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7B5BAB9-FBD1-4AD9-A4A7-9327C29EC32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D66F178-EC9C-4EED-A66B-B443911859E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D7A77ED-B593-4E55-BFD2-B97A3474350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A20EB46-7477-4596-86A8-EDA83F01E4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7DE5EEB-5A85-4FDF-A76F-E6D18F07CF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559BA40-1EC8-4B00-9AD4-67137B112A8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A2BE262-1276-4013-9573-ADD1BC0CDC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7A961FF-9ACF-484D-9F3A-64EBF717A0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843E0B7-CD3B-4E3F-AC2D-60090FA91E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A8DB56F-59A1-4E2D-8549-11650E4383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F3371EA-28CB-4D88-8552-F96F2FD35A1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FE4728B-25DB-4781-8387-3E1B2AE1C0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0C04F89-2576-4ACE-8EE1-C318846203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5D6EA64-E977-430F-802D-48C92F2434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68635C5-AEE6-4ACE-BD5D-3E83282DA52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2B8FE3D-C28A-4A06-A913-CA48FC72868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F6F58A4-5F9C-47C4-B1EA-70482795309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A6A5FF2-C62B-4E83-BD0C-6D07F6CB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73FA51C-5353-4B99-929D-01F03F9AE47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07271A7-E448-47CC-B82D-CC88E222187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B10C3EE-1EFE-455A-9E07-DF622B0BA43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A32B225-9FEC-4C73-AA34-AC4146C48FD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55DD3E1-E24F-43BA-9AA4-DE27B5288D2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1C223A5-B636-4E87-8665-707109DCBE2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CEAF2F0-3151-4128-B8AB-B1A4394AD74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F88A9D8-E5D6-4FAD-A64A-962045894E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57EC6D9-B98F-4A72-B6BC-6767DA47019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91E1CBC-21AC-423C-BFA9-A378230F74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91ECE44-357C-499C-8F57-1DC7E68558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444F10A-65D9-46C0-86B7-A4304B053DF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19B2B41-BE44-4A4D-BD56-C2047C59671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A2789B4-A1B8-4914-A77E-776DEB9DA1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A4E5B2E-F6F0-4A03-B8B1-31DF539B4A4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90B4ED6-05BD-4CE2-B0FE-C9EF5EC0F19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102EBBD-3368-468F-B224-3787E4BFDDB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2281A50-FE3D-4BCC-97E9-8DBC2DB371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20ECAAD-7652-4A13-84DB-317F104EEF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80C1D7A-76ED-46BA-98DF-362C8D8DA48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9487D63-4982-4232-A21D-D271B349C94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9B26C56-6BD4-4A38-9D6D-2686F5D04B5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A87278-4D52-44DD-AC46-2FDC1118A83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F68F32F-006B-41CE-845C-62CCF7C68D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7BCE79E-7C32-41E4-82E9-87DE3D7384A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0A5060C-9888-4D99-AE9D-535794B35F4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62A897F-C183-4CBE-B1C2-0175ACF350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0ADB5C4-89D4-417F-8888-E659F9BE159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81D185-4156-4128-A1D1-63CA87B2CB4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D1DCBC8-D5A0-42A9-8448-8BAA477E5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5CEBF2A-2240-474D-98B5-7945619071D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C7409A5-4C12-43A1-B5B8-C332ECF172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E195CE5-3B1B-4FBF-B77A-514E166F0C1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0110046D-48A4-4C46-B6FD-262D64A1ED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4FFD329-429B-497A-8314-F71F14D3E3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CE408C3-4723-4470-9000-8D74DC6A7F1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0117A74-D3FE-4754-9D53-87C2E70E57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77C0D1D-D45E-4354-B617-44F96A9D94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A648862-787E-416E-B323-9F613EFABE1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CE6CE01-3B46-4DD0-8CFC-E6B8BDB40E8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5A2E67A-B587-4751-99DA-F4B0CEFD4C9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7B75F5B-2103-4D10-BF2B-80F82FEA52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09A99CD-7D16-43ED-83CD-29BFAE7A036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59D6E5D-595E-4E03-A918-AABF83A282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AFC8FFA-7BCA-4075-97DC-335109B81CA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9FAD9CD-9199-43FA-A2EE-C7CA458D400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EDECF40-BF73-4E42-ADF9-35C69C0E6E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4E93A8C-1C5F-4300-BA09-56401FFDE5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1A5C190-CFDE-4FE3-B184-85A655139DC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11EE446-19E5-412C-AEAA-965BF0AC464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78D86C7-CC90-42F2-AC2D-777E4334889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CE6639D-AA56-4B74-9CDF-DA0A7F0654C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CBC45A1-4697-4C69-933E-678ECBAF82F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05F6733-3554-40B2-A634-B7808D5ADFE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9120C5F-A645-4E59-B752-76477211920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553176C-1E95-4C0B-B6BD-A744B12E20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7ACF0CA-08B8-4317-8086-6E8DFDEE9A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638405E-5B27-4DFB-B53B-BD213D995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602096F-D600-45E3-B9E4-C6845A17FB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0E849E2-07FD-4AD8-B301-59D3A41CD39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74A4F22-8062-491A-B222-19D06E1104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9E29B76-2B1D-4B27-9173-55D9949449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6824D03-9E4A-4ED0-893F-49D662D04A7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8EAE2DB-33D0-4B0C-BC5B-57F9DD031AA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B51E58F-B95F-4645-A6F9-435B20B2B1E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EE9A6E9-1AD4-43AB-903C-0671E0A6726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62EE2EB-402D-4321-B993-7D369FC655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0DDCED0-EB26-44EC-922C-CC8A3DA2FF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83579B5-FFB3-420E-8D9A-F120E7556C8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5BC2B7-6491-4BC9-9B85-105DBCCDB4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B8808C2-94EF-4F2B-8214-2D5E812471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7ED544D-DCDC-4476-A0B1-F07C92654F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FD575A7-BBC7-427F-AB63-9ECED8008E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CD73592-85B6-49D4-8830-2E904E7CB0D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C46FCA5-192D-4434-82B1-1CD54B1957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65345D7-143F-42FD-AC98-196113444B0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493B0C9-E6A1-4B23-AC44-67B1674197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AAA109C-F4DD-49BE-BD1C-AC743CCFD46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617AA7B-2402-48B2-85C4-183EDEF414B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2FC29DE-9A52-42F9-A120-21E95A41548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74BDFAE-1FBA-429E-9FBE-8241EDB48E7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DEAEE42-B029-4CB5-AC9C-0D8FCDF6EE0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DB7C4E1-5E1F-42B8-B9F5-CF07BA91E23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3E4FD87-C24F-41E3-8272-1B120014AF0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486830-844B-44D0-8CB6-244803EB319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CAC4391-2931-45CB-9993-AF56BF8DA94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490350F-BFBA-41FE-8942-2F6DEFB834D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0C0E9BE-5BE2-427D-A91F-8785BF18281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6BF07F1-54F9-4C9E-B0C9-9B732A87C83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F6F24ED-967E-4D03-B5E5-BBA9244B921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A5655B4-6432-4735-9445-1FD95EAA433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C5D59A6-2431-4355-A002-40D1B467230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60FEC9C-17CB-4619-97C5-9247295E71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8DBFB7E-9DD6-474B-94A2-FB78DE16F8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166C9EE-B6D0-4163-857E-F5F0112FC67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B8A2025-9BC3-48BC-A9D6-1087BCBBB8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117CCF2-7F1A-444C-B6E6-D8152510060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7E08AE2-0CC5-47AA-9A15-C2284BCF0E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71D2E54-C278-4856-B5BD-67BE7641961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B8FBD17-9F36-439D-82DC-7F52CDAB0B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22FF308-058A-4949-B9B5-0A217A5162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EB7065C-13D8-4606-8498-6331E9EA13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FB025AB-CBC5-4F1E-9FE5-CAD42E4EB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5F1A086-871A-4BA7-8B39-7F865C6FB0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5032832-FCB3-4FEF-891B-9E9C691F4B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7FD5F30-791E-44D3-81BD-07F94B026E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73F65A1-B136-4AC3-8816-83268881172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665AE40-64E2-43AA-89E0-F04A2363AFA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20355DA-E578-4284-A36A-EB90FCD645F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BBBC8B6-2220-4154-9465-4E5624610CB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41A7B72-0370-4A8A-8D6F-E770673978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4B84DC3-81E9-4440-A654-37F6F6F76B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70F65AB-11C3-4BBD-8243-E130C0B9E4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62298F4-7A76-4A9E-9DB7-F11A7BBC17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A12BA96-5854-4E31-80D0-F6051B8CE01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31AD865-417D-4E20-B029-00AFB4540C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7539132-2111-459E-AC80-FECB9BC376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0569117-99D8-4DFC-B6B9-84AEA77F478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B263589-286C-423D-B033-1D755E0685C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075948D-A196-48B4-816E-D1F451C509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90E002A-DF71-494F-8420-10D22040AE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1FDF656-E9C2-42BF-86FB-7BB5908DD97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0EA803F-347D-44D0-AC18-40218E6500A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1E365F3-CB90-4BDF-AFE3-40BB880E0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380B91B0-29E0-4B3F-9BD8-E9C1D5C1CA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4AB11DB-7BF8-4938-9DDF-67A03BD3873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57C10BB-45A6-4FA2-A023-E6FAC67B5A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0237A48-AFAC-4CA2-9C03-9BB3A15A7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8BE648E-AE1E-4D5D-B750-0D36D8459DB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165AB0C-86FC-4B9C-A96B-FE8BEE2C2A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62A65DF-9515-4EB1-8DF1-BA57D1B2F8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975E186-D958-431C-B414-E80CC92AF2D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484D7BF-BB33-4332-95F3-F9ABC300BC7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CF52578-ED5D-4D2D-8030-974CA5A29DF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C839C3B-500C-4FDE-BFDB-5F6DDB8A46A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6148008-A959-4AC7-9F40-5064F8FDD5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81D7181-72E5-4A23-A057-1D773A87A76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825FB68-245E-4983-AD6B-D3D652523AB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3FBF221-7E7E-4BC7-8CFA-5914E44F0D3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2322B8C-D0C3-4F2F-9EFE-7AD293AFD43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A822484-C7A3-4C1A-B1C8-17A22EE502A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271C920-3460-4FDC-8462-FD828171873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CC85BEC-9CA8-4044-8323-7C5FFA1030E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9888174-06B5-4BA7-99D7-6C5E05C93E6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33488F9-B8EA-438F-944A-352741B2A69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751A23D-2F39-4794-AABF-24962B2CBCD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2EAA141-E001-47BC-928E-0312AB85042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2EEB08A-7C52-4F3C-944F-1BE0B45700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D5E6618-88CC-475F-9475-E9CA20F274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3E6CCD8-69EB-454F-92F4-16471EFECBD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D178AC9-2D64-4B53-9FF7-8EE9AD334A3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9C8AE2C-3FB9-40CE-955B-73C2700C360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6581D7F-AB5E-4B81-87BF-6557128D202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397D6A1-6A53-4780-8E11-21BB05090D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A2AA4B1-2269-4DE7-B33B-B44184FD88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AD8CB0A-E638-49C9-858C-9CEE3FC330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17738F6-96A6-4288-BBCA-B235514C11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95C2973-F16D-4690-99ED-B2BAD30411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5BEB740-A53F-4975-9140-CFCAC8C466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CF6CE4D-EEB6-4D2D-BBA0-365D41036D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46E5FB1-A51A-4765-AEDB-CBF19C3C6B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930BE87-5D47-41D4-82B7-66E2004CA5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0B359AA-C992-4805-AB22-4BFE00DA66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D78EF81-6F33-4650-BF3B-06B74EC0C7A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A31E18-9FEE-4CF8-B46D-4B18ABE0357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3E374F4-D1B5-4D0A-8BA9-E25E71BFC0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373D078-D057-404B-A4A0-C613773CF2E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5725C59-86B7-4E2A-8EED-353046894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5D2CF00-5A5C-42BC-96B0-F192CDEB8C9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66AD26A-1809-4CE4-B191-CBE12B3865F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C9B36DC-6696-4001-8B23-6EA792018A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0B5D8C6-9688-4D46-911A-DDCFBEF7BC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E282D7C-7D68-40DD-B728-77E1F6BAA07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7F97C0D-E1E5-4092-BBA2-7F9206936BB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BB0E03D-5FE9-4206-AA1D-7D29226FB38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709D25E-BBB4-4002-B996-D8BE6D68344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CA171AB-47C0-4863-9838-5E29C0E38B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30F26B0-785C-405E-BBA5-A010541029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00E44BB-A38E-4FE1-B4AA-FD96C0131E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3BE2608-0A59-41C0-8519-B36C7BE197B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4053D3D-242C-4119-AEFB-D002A418201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36C12A2-5A8D-4D43-AEF6-7438971625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2990A7C-0F17-42F4-AFAC-748127ADD78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DA8CEDE-FDE6-4434-8C64-F622ECFC79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CE92160-CD26-4ACC-B4F8-0EEBC252FB8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255E1F3-B8C6-4478-A460-97660EBCCC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2F78D05-853B-487D-AB4D-4E4DC729C5B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93E5B7D-96B9-4BCF-AE4C-A2D0AAA3C39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311167CE-2A9A-4DBC-9BFB-A401BEAEF9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575EF368-EB16-4C8A-90A2-720D526437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5BC0BF3-BDFB-4718-8898-4E8215ECB4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6D51028-1F0A-4106-86AE-5438C519354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E3A64AA-80D9-49CE-B679-C6A2755C960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B38ED16-DDE5-43DD-8312-74A648E0105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EA11BE9-BC39-46D4-B65A-CD71062F049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9FC40E2-FD8D-4216-B20A-D6A4D2CAC2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6A3CF3A-6F7E-4309-9705-9ADCA56B7DE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CBDED0F-129C-4813-B7C0-2A50A35486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42E007E-8767-4305-A564-D0908A1C34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5FF6522C-1863-439E-9505-3A4A0637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2C7AADD-0AB0-4641-8F15-D824870990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E9DCE19-1498-4770-A8F4-B6C4AEC52DB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2A176F1-58C5-4647-AFDC-6E0A14C591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8EE7D2F-B5F9-4A61-876E-FDB7DDD77DB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A4CFB4-FCC6-4145-8CAD-9A8EE59BB3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3306E4C-3DF5-4657-AB2C-36412643FF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0BB0D51-CED6-4A4A-83CE-00E30051498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56754A4-6AE8-40EC-9006-EA2AA47C95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C9C17BE-3A86-4809-A575-E19DC8ED4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139A2D7-8560-4ECC-BC7C-0B9EA3A6AD7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E644244-07C8-4F7E-B4FF-A0CD44D3068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443A910-3B74-4383-B4F8-B6D66EDF5CD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2486542-21D8-422B-8143-A5BA8887E0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283D99E-63F7-449D-98C5-DF5E0458CB1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E1088FA-E1E3-4859-AAEF-516163BC73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0C7EC5D-305A-498E-9D63-C9A5A10C217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0D5F600-0680-49AE-84A2-5CC227D201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E539EC2-926F-4D63-B9B1-1DBF3D0D84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DF78939-8857-4275-9B94-46565C4051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21FB460-AEC8-4BB3-B450-59EB2129D49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FEBA767-ACD8-4F8D-9EDB-E67DFED92A5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2F7ADFE-6399-4D6C-8CD2-ED9DD585540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8AD5C9B-690A-424F-A79E-6BF6633432F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B0EDD9C-17BD-40D6-A6BC-9AB4643FA02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C031063-1546-4FB6-BDFB-7791B72825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435103A-0444-4638-B651-DF6A6FAB08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F433489B-2831-4C8E-8B92-55804B4A09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6890139-4D8B-422B-A651-1A098F642E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0171361-DA94-41D2-96CA-D253FD509F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2C2CC08-0963-4316-834E-0B9FAD5C8C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2E4EB99-70AE-4E97-BD18-873F3BF91D1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9B01433-5823-48ED-8CED-749511592E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149273B-5756-45C3-8D0D-C95C6CC440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2E7239A-67FD-467D-BE2C-C66D4FC9E2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003CAFC-3569-4B48-B638-43A1049E570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4A6CA93-B444-462A-BD33-829A0D2F05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659A844-CF19-4AC0-9330-48737E0FDCD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469FF6D-73DE-409F-B6E7-FDA1EB63F53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80E3EE4-680B-4C1C-992A-DAE0B2B454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D213459-5424-424C-8CB9-A11889CF7A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FDB211A-5731-4A2C-9E96-D11E3EFBFC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F728C32-C9DE-407C-AFFC-F461C1BF75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C76E8CA-2902-4945-AC2F-96AA233156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CA2FE7D-FF10-4EEE-A577-5E392058DC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3B45892-76B7-4F65-B902-E161D83790D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910E916-AD5E-4726-9AE8-12AF94794A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DD2B0EA-FBD6-4DF6-8074-F89C641C72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3A26088-F1FD-447E-9B58-28CD24E386A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3F79BD9-D5BB-41F4-B397-9C31682E4F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98AB9F3-5EEB-4C6F-9183-5AE1317326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A2F0519-D2B6-42EE-8172-E150EC8A02F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7CFB1D9-1D2D-4FE8-8936-DC4BDB7739D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0894E3F-E047-428D-8EFB-F0D5EC82C97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4B5DAF1-D4B0-403F-A5D0-EB6856ABDCB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8D29B2-D442-41F6-8072-65BD108F71E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630B29C-A2AA-46F0-B4CE-E2992E4410D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CF811F2-728A-49A2-AD52-D738BF41F39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D4ADCD8-1C63-4CB3-9217-CBCD6B2BF2A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36D198C-1100-4371-ABC7-A0D230979DD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7D25A03-0106-490F-B74F-CC4EE86BE46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E144237-86F5-4A82-9A23-A8EC1FFDAE9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6D8391F-9DA4-44FC-920A-57167CFE6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DA466D3-42F6-42F7-A181-ED6B405EB8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674A3BC-0742-4C49-B3E3-E7F54671C5C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57D492C-FA92-4FE6-9A3A-DB34CA7C00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213F877-4D91-446E-B599-18C27C28C1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69A5D3B-3641-4304-A6A8-E4ED4DB0B8F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CECFF79-7F71-4FF4-A6F0-092ACB809BE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8FFC879-10F8-4653-85FA-49EB1C13CE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F0CA24D-67B6-41E0-B931-934EBA8760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47862B8-78C6-4EBE-B6BE-ABE5DA08ED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3488E8B-91F2-4AEA-BFCD-353AE8F3B8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94732B7-845E-4EAA-9AD1-B0ACD424ABA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D027059-33B9-44B4-BAED-70F442752FA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D26B195-8DC6-4DD2-8BA7-F8918936AB7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9526E2E-425D-4B16-A8BA-F23672FD1C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1169EB2-5D6E-4FDA-B1B6-E1FA84F9215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D5A5859-701F-48A0-9552-6F9586C7EE1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E31E1C2-C9BA-4ABC-9234-7E7B35EF04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E45B874-88A4-44BC-BC85-557FCB75AAF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03AC1FB-34BF-461E-B150-C043B6F59BC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5A60434-4301-46C3-ADDE-5B342EC2E5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39BBCBE-A530-4FD1-A8EE-67F83F1F6E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7B0BC69-1933-47FF-82D0-EF35B5F4532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A396184-D2CA-4697-B2E3-A7BA6BBCDA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628727B-4C18-43C4-8E6E-19731A863B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FF80753-A81A-4AD3-822E-9CF0F594F0A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2635A25-3AD3-4986-B635-2452996E08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D297295-87F0-4981-824B-69673E3603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6AD4FD8-086D-4A3B-949C-CF63BD5B196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DDB4C13-A1B8-4A90-B04E-C2B5A6942F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10A44E8-ED5F-42EC-A1DA-D7B9AF5F5A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8471211-D10A-44C0-B320-A044B439BC1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E26A8A5-F08C-4991-955A-81368ECCB20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F4A0E4D-2669-470C-A3F7-3E850880FB8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ED69D31-3412-4EE8-B12F-D7746AC300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E42B312-D815-4FAB-93E6-7A75934F49B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999F9F9-CB16-4262-AAB6-3060D97293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6C2AE366-2891-468F-B1F7-A817DFB727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DFAE763-922E-49D3-8C6F-9E2DD74A3C9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326D36D-F65B-4261-A9B2-BC708C2C968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867B734-4FD0-4C12-93A0-7A52628B8A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CCD6399-71BA-4418-BFB5-78F3E39FCD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C62E927-2265-4653-8427-D98451B4D46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6D2449B-5DE7-4CC5-BBAE-47853870A24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2FDC479-C9B7-48EC-AB0F-69CFFCBC302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A1D5E9E-99AC-4DB5-8E7F-2DA82F90DB6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BBDECE2-3BB7-4CFF-8F46-6294C4866B9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C4CE029-CCCA-41D8-8171-92632451D7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E64BC0F-73B0-42CA-A62B-748820880A6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0A02554-B2DF-462C-8A26-DE5E3051853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5BCE7F8-EF21-4E10-BC43-2E72C25DCA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7894B48-AC1C-47DC-B3FA-34331E5362D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AF58575-2C42-41FD-83A7-C272625AD62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5A58397-C6BA-4ECD-BE7C-86ABA153D79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56C641D-F0CD-45FA-BD85-6D50E495287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D07E5DA-7B3D-45D7-A23E-42F1504B14E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55673EA-866A-4DCF-A576-96CA53F4C7F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B88CD9C-FEF9-4506-A571-3E06B2BFF7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9403608-0C68-4B1D-AE14-4163D9602E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522F7A1-CD35-4907-8EF1-6336814744F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9088ED6-C4FD-4993-A09F-AFF5C1672CD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02346A3-39F3-4EBD-8127-76006B6E0BE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82ED871-6777-41B0-89CE-3D97EBFD551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84096D4-D1B9-406B-95E9-A3C6304416E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45AF20C-1C4A-4F39-8E41-D66F0C150D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49B1DB1-E529-45A7-95D0-433B294BBFA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6656CE-4AF7-4BB3-A58D-9D7F305D84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09F6BAC-FEAD-4F92-A79F-5214223857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0B2639B-B5C7-4297-B634-1066BE391A7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5FA3594-6136-4B56-8623-61DA5F8F4C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F22D226-0A65-4EBE-B831-2EA362B1A0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8A07FFF-0FDB-4046-84D3-5BFF31F03A6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D561F89-DAE7-4EF9-8250-6BDA81B45C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FC92FEE-8300-48E9-8BFF-BF3B0C941D6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E679532-DBCA-4CCC-92FB-8A183AF754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E9E5A7F-318B-4171-B15B-6D5B91CD722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E3713AD-732C-4041-9922-5C7D53FE1AC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3A6AEE4-D0D2-42D9-9523-D6A85F7967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FD1EFCC-8514-48A0-91D0-B5D920827E2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898AC2A-4BEC-4265-B20B-4A6C82CDFB7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DD73E5B-39DA-4730-A820-961757E80B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609AA36-9881-4669-B553-1C3F930405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51929DF-E22F-4ED0-8F11-50039B6029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B50632F-E9ED-4B1C-814B-951A69A56D8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88D3532-AD8C-42E2-B439-3F8786B6049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9885973-D722-4975-A52F-03924C7190F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88C1B7F-8555-4B18-965A-2C5CAE6CCA9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87EFE29-0663-4F91-834B-A3BDB25376D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348CA28-D9AD-430A-8EBC-BAB019B3901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DFFC661-DCB2-49E5-89CF-418A626CD18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06DE504-F457-41E5-8CF7-206B6B8EB8B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EF5BF47-D219-447E-91DF-3154D52844C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1D8D975-7AC0-4675-B0B7-4F045B61AD5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737573C-87C0-4B0C-8584-3E959AA1F30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8D1C21A-C665-41B0-B2B9-00356901B5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86A010D-71C5-43A6-A1D7-826B6DE820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95897D8-A7B6-40D0-B2EC-B4265B1C1F6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FEE28F5-7C17-4FA9-B310-D2AD5EF8915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105C555-064F-485E-8A4B-745CD845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A51A6FE-59BA-4665-B770-D2464BEC74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C3BB388-B353-4859-A6F2-4E463B4643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A2B9A71-75C3-4AB0-B8A0-44024C054FA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5AACA4B5-6CAF-44F3-8BB7-EC157DB8A42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1AE7A5B-6F2E-41B7-98FC-DEC2879DC00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4DB8037-8B8C-406B-9CCB-9475D8F5972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A28FC4E-4B20-4E16-AF58-1028ADCF14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2F2C894-EF98-4A9A-933E-B43EF83CB17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E1870EF-0887-4A01-AF4B-28BEF3640E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794B5B7-C6B3-4ABA-A4CC-F13EB318887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7B57984-D3F7-49E5-930B-B799514514A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5DB9245-CACF-4D0A-878B-E18C26D86B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2F0C3C2-241A-4C5D-A474-9D957E4BB4E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BBDA536-C19D-4C55-B5A4-1FD4500B4F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449A519-FA2B-401F-8DBF-E8CC79883DD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7EFFCC8-34B9-410B-9560-12666BE6D9C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4159C05-E572-4BC9-9CD1-4E5A712B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44D1F91-6A58-4239-815B-36C54720ADD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3CC6469-9363-4D1A-B4E3-0216F83C7E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91BC341-29DD-4077-89D7-7F75C243E0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02B81FB-225A-41DB-B8CC-76A346DF8C4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9ACCAEA-13BE-413F-9539-B121E870B08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0837DBE-84CF-410D-B5C3-9C125500BB4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22CD525-ACFB-4144-ACAA-970B8665D5C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4E1C26A-22E2-497F-B488-CF93A75EF7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9417159-F40D-491F-AA2E-028B960F0C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5A3F296-EBDA-447B-A79C-DDD06935B68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34F4A91-4461-42BA-AA28-07A89434AA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7C17386-7823-4A06-AE91-E6BEF313DD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3BBB58A-9EE9-429D-9E2D-EA7FC6165E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D10A27D-2245-4CEE-ACF2-84CD0E7E5BA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D8C992F-2FEA-404C-9EBB-C421BAF1341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D3876F7-77CA-4A1D-9404-5001A2D1022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CBD2D84-0CB6-47B7-A6ED-BD53A93F7A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7834D1B-1C9E-4CA4-8682-6C8EE3D875C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384079E-B35F-4FBC-B78E-1E04F0DD99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7513A7E-217C-4AA8-9A40-4AB827557D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6039D51-D196-4778-ACFD-9802B3934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EDCCBDA-5437-44E1-8F31-FF6DCC8B82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95A1D875-5FEC-4D5D-B1CF-D01FD5BF54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69664F0-DD4C-4A1C-BC66-A429250D9BF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5DF1ECB-7834-4654-913C-5904D56C4CD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E79DFAE-457F-43DC-A6C0-2CB2CC0A7C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B489BCD-6D72-4EA5-A341-C6AE514525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7AF315E-2E91-4EAD-B85C-D336686F2B8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3CF3F82-0A64-4C44-8293-F4FCB5CDA70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9FEA049-5626-4D8E-AD09-0FE75EB9E73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646C098-171A-42C7-B81A-447DA1FDF42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987F950-8159-4D22-A708-E8182463B2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BB99D27-4279-4606-A181-4C419BFAA5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633D0F3-CBCC-4FD8-B6FC-33982A76929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3602D1C-F657-4E72-A70A-8694A3D4E0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0BFE002-3BE1-40A5-8421-D3E3A3ED68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2CF747-B09D-4074-90F3-ABBBDE8A72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C76D0AA-31F2-4FA5-A795-8F3F0CB131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9B5FEA0-EEE6-459F-8580-4902526B479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BFB048F-D631-405A-9806-AF38DB40EA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1459DE3-4F29-4BF2-98A1-BCDEE49792F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091B4AE-7E28-4D1A-AE1F-3B131F0131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1B69A5F-3054-442A-BFE7-C543E11019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AFBF7F7-0050-4BFC-BF4F-2171DE011E3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131164A-2E6F-42C8-8BB3-82F66550567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D2C40F3-4724-4BBD-A32D-6EAA03D224D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FC06A3B-7AA7-4F9E-8092-963C8EB6FBA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8F51773-0733-4752-A268-2B22EAD1785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288B3EC-F37F-4443-AD74-1BBFB79B58A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5922426-47EE-4373-B042-01EAF7E5036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80F1FBC-863A-4686-AD13-166142851DE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1B29BC4-A18D-4FC9-99D8-FDEED7F3733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35C445D-BB6A-44A7-9D2F-E04809CB911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AA8B9B1-6EA4-4BE4-844E-7633F9ECC53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07DF4F8-6AB4-4C56-95AB-382E36A63FB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874C682-5491-47E9-A875-84726DD0AD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27DD302-F252-45FA-91E3-982F72C2680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015C280-36BF-4DFB-B47B-FBBAFF2DCC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6F2A712-5501-47AE-8AC9-E751E37B05B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FDF5076-47A1-40DD-9678-E8A0C2B6CF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6ECC6F5-C000-4578-B0F9-B0DB7D4D0E5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ED18D61-4D5B-486F-BEC3-899BAF6EB20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84E0D20-0969-4618-B3BB-7475CBAB54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610ED9C-C92F-49E0-8E51-9B61201684B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8890F26-2727-4F9D-95CB-DCA8B31A60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172BA3C-480C-4FBB-9688-8C31B11A245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1689285-59A0-4F39-84B7-16A766283FC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9C6E8D5-9FEF-45D7-8230-1AB9E2BC00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3E70F21-955E-4F20-A3C8-88880579F6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B947A6F-2DFD-4D5B-92DF-8006DFE939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093BC87-D089-47DE-96E5-AAF8E8303D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EEF546F-B024-48E4-89E0-EE567FC23AF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3342485-6C2C-446F-9BF6-B94620B9ED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0BEAE7B-F32A-4C49-9A59-4D563D43950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D8C85E3-6F87-4AD9-BC98-F9357AE3B14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FA46675-3EF3-4C0A-9EA9-130D55F1A4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29D43CC-BB41-48BE-98C3-972E4D1F7D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ADC8D53-7B90-44CD-97B3-E7AAFC471E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B6FF35B-985B-4E9F-801A-3752B2BE74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E414D6D-0551-41CE-89DC-DC3A24C7E4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1EB85E1-6BBD-425E-9EF9-6D87FC420F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082C194-EFFF-4AF3-88A9-97A03571FF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2727EEB-CB52-4457-9812-D1C3F1FF561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59F429E-ECFF-4835-A5D9-E124A3A81D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5C138E6-176C-40F5-88A5-F52ACC1978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27E531F-263C-4EB2-B06D-DFD6D844264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F837C23-DC2E-46C0-A69A-6CFD044D3B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D301717-93AD-475E-B5E5-AE967C3217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1783D6E-F33C-41D0-AE44-BE0BACFCF7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A1684F2-EC5A-4170-AC86-81DAEFAF8B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166BD65-D6B2-4B55-9C62-0B226DC65D1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72774DB-5000-4CBD-92EE-FF0AC923CB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1EF46F8-1D25-4589-87AD-B7A237121D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818DDFD-1E64-4FD0-A34B-B1E5D33E552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6FE00C1-79E2-4D15-AC5A-FF6AB5C748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C28473A-5521-47A7-874B-315981B790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A54AB03-E4A9-46B0-97AD-C8241F3562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868EA3D-C19B-4AEB-ABCC-CB6EB48230B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F972F16-0F52-44F3-B00E-4644315BEE9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9D3353A-E893-4286-8F32-AE9DF35789F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56B0E9F-3EF8-4E7C-B3BD-327C2AA3D9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F4DBB38-B140-4FF6-9716-0BEBC4D4046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9F2A1C3-6907-4FE7-A63A-65DB20E43DA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E554961-6D68-4C83-9052-B8E9150B60A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B4116B6-8145-4918-AA20-36D15E14C14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E1A8AEE-D2B1-4E4A-8B97-A1D4130D2D7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DF29B1E-625A-4945-9A77-F1BCD112BFB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BFFC389-8930-4985-9A40-90004BA517B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18B7C0C-2DCB-422B-B567-5C8F7BCC8C2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B66522D-4057-4F46-BCC8-D4C342827B5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5C3F9AA-BE72-4685-BEDA-C3F0978DDFC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86B964D-1629-4E25-8DE6-70D7E0E20BC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318EBC0-BB5D-4E7C-917E-ABC7FBDDC5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7236DA9-988A-4A29-AC2E-E6F140D64B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35DD988-1816-4034-840F-84A5CF7BF4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2B66791-7197-4180-ADEE-3AF193D232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0E932BD-97D3-4F0A-B135-093A4CFD94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A6A2385-5032-46FE-BE66-5F1B3990258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EB95B12-EE38-47F1-87AB-E415CEBEB4B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8C27AAA-B6DF-4781-8A61-390BE65EC50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4A0AC5F-8716-48F0-8437-E5D375D26BD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E5B224B-BE72-4166-A7A7-5854108B65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D43BE4E-07EB-4428-B5A2-2D882C8888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1F32B17-18D3-4D0E-AC42-B5D698B5346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B22EC5B-7052-4A3C-BC39-C054F5B9B7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D174992-1FE7-4839-846D-53076A17053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9B43A2D-43A0-4C51-B4FB-0DB214D48C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947F14E-1F17-47C9-A92A-7A4E918611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B78589A-3759-4F94-BD26-56B1AF258FA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7582CB7-7EFE-40DE-B665-BF397DF365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BBD7FDE-449B-47A6-8044-FD986974BE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31BCD7A-4361-4073-8FC9-575153D2188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6499698-3153-429F-A5A6-71CDEDD4F92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922070C-22BB-416F-BDBD-640D10AB6E6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307AE9C-76A8-4C1A-8662-7BBE96EAD9D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4CBCAD4-31E1-4842-A2A5-C432A625D9B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1C381F1-5251-4397-B0B9-CF06AA2E9F3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8F9D626-79A8-48D9-BC64-13C7A24916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DF0C44C-5661-4FFB-A3C6-6DB1C1677C0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AD6541F-F509-4A6B-B67C-8ED1B9A11BE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6E927A9-5387-47E6-990E-EAE1BAF45C8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B4C53BD-787A-4E0C-BB7A-17D440D0C63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A6AE90E-B009-4375-8108-9247D92A79D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CB5E5E7-A52B-4C74-A744-F9DF233B55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477EE44-1DEC-41EF-8672-3FE931060CEB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2FA5B62-4EE6-40AB-B28F-576C58D311A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10571FC-7018-4DB2-BCE8-161E345B8E0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2A7B903-55C6-48F8-B225-31F8DFF4F65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CD273F3-4321-4439-A77B-F80D19A3FC5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D03F439-60DE-4FD0-B3EE-1A4C4E355B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C109CEF-12E5-4C34-B96F-9CC380C3DF1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FAB251F-356B-4B0B-B5D0-DF5C8FAC5F1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1AB982E-6887-4EB1-A384-F051552F18A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D7A5C42-D589-4921-A1B5-A5356F94CD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CECF8A8-AC46-463B-8717-4366B7456D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B644BDB-8AE1-4D28-8B9F-0F9843A02A8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4EF6C5C-A50E-4BCB-B900-AA3DDECA9B38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9CF2238-1248-42CE-9315-9B8D3C04CDD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67798A4-142D-4460-A2A4-603670472F8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7341B99-826B-49E3-A432-79CCA56D27B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9CD91D3-CE91-4870-BF3F-ADD135CC9A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1E15CE3-52EB-4E18-992E-A2E9DF6A260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F04EAF2-DB0B-4547-84AA-167C617421E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45176FD-B558-4C5E-9373-36A4C096E5B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0078864-2728-4299-8032-E77E0B5A2FA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BF48CAB-09A4-499E-9064-B0EE40DABB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A4DCA16-1916-4058-B904-EFA709FD935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B097507-94AB-45A9-9400-A2686466BF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D7EABCA-820C-4A45-AB63-F43E729FD18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4721F05-AFFE-4AD1-A9C0-5AC741A2E7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A1DADD4-46B3-42EA-8D9D-11D6D02054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3F97D4B-828F-4781-8C1A-BA1F61BBF77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86A7B3D-C231-46C6-8154-6589771781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87E57B4-95CE-4791-96DB-7513B11716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0CC8D6A-58EE-4C2C-9CAD-029A2907349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398F522-63F3-4DA5-8CA3-2CD3E6D837A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25932FA-DED5-4A3A-A994-43BB92222CD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956D624-25D7-4FAB-923D-118FCDF1FF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29BFFD3-750D-43E2-B72E-8B19DB65075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129E5A6-C7BE-4337-881A-6DA01211EE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2D8C792-C5D5-4FB9-A989-CB12028C52D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93B66E6-08F1-475A-B3A7-190CA84064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D591E85-40F7-4D5F-8A62-60DD38D9C9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653B77A-0AB4-41DA-927A-197F0B39F6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87F8098-37E9-4A78-9CD7-C35F3E6F958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B8A89DF-5968-4F4C-B8B9-D1BA59927B7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BE2EB51-3836-4F33-B732-1F81EE2AC97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553F1DF-30A3-491D-9B7D-23DBAE08ECA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6B591AD-D1A6-400E-BB5B-0CC00CBE92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5EB48F1-E3DB-46A3-A570-7BC87F26878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D707A19-F8D7-4426-B5D4-2A0FFB38795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2163E03-74B9-41BB-8EDB-BA519ECEF0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D0B1898-529B-4111-ACE6-AB25B1E26DA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6B44B66-C6C5-4D31-828F-6916D6571C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4604D86-EDC9-4693-874E-783ABA3D555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6302B8E-89C9-4A51-B3D5-B3D284C1AA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92860A9-ED88-4DE0-B234-5205004F3F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3C2AA51-A4B3-4E34-AE89-0F986D7CD6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331D206-D561-4ACC-ACE7-95032D5AF7E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EDCFB9E-4DF3-4990-A308-A8A827F62F3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A7A6D0C-220C-4A9E-83AB-324159EF8C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6D5C800-08AF-4F4C-BCF4-CB8A83486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318033D-274A-47A3-85C2-52FAC0EA09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4D67D95-33A0-484F-8F6B-83E1748409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3E2CF8C-8471-42EA-996D-07CDB2FD7CA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C189CC2-7873-4A78-BFA6-BC5C6D0E3E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6251D8F-3379-4F0D-8B38-5CF79017D9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B3DE4F4-3788-4DAE-A26F-6446745692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776A52E-AF47-4163-B019-18615E3601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125A7D6-D496-4C7D-BF49-24D7A99E5F7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05A0655-872C-4D8E-AAB5-831561303A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EFACC1F-AB7A-4679-93FA-D4CE9E85E8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C8D8656-FC27-4E80-A0CD-95F8F9C133D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D05656F-8322-4F55-AC51-2A2ACEC4CED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165D908-0464-4DA4-96A6-79A08810B1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15D4114-C061-4FFB-9775-C9B1B12BB94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2070B2-2FC1-4BB0-A4E6-8FD5F2021BF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759CDB5-3CB9-4782-BB51-844756047DD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549E948-0A19-4965-B473-62C1C4B542E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B854732-DE30-45C6-9CB8-5E3EFD82D5B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C249314-36C9-4B87-B9B0-2CE910DF74D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98699B3-E084-4E35-A721-53DED194548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A1ED40F-5E87-42DB-808A-0DF4A775F10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64C5FB1-2052-4FBD-962E-D4FECA53F63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59F36B6-C772-4683-9B53-2B6798CCF2A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E6260691-4F46-47FD-B668-4F32EC0B92A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DA4DA9E-3250-479A-8480-B5E6A1EB69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4B5F247-0E53-4B29-A2E6-F945EE907FF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BE969A2-F912-472A-B32F-062123425E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90C670F-6B94-4267-9371-663267043E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A559212-D66B-4040-A2FE-7EAA15D2949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AFDFE7C-DA1E-4CB9-8BC7-2649C174179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CAC82F6-1F62-42AB-B324-FF695221152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15445FC-1573-468A-8B55-49271EFE93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C507C25-D672-403A-ABF3-EC1271F7257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4A8F5EA-4431-4D99-B97D-175AB7E23E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D817DB4-D1A2-48C4-A1CA-9504B1C976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C01F5D1-AA93-4202-9549-D5E7CE246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47F215E-815F-41D8-9B1F-CFB8F8F8F9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C6EB1CC-7FCB-49D2-B2AD-7A794DA27A7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95C8B30-8081-4D7E-861B-1FCF1B0758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C4D563A-5DAD-4FA9-94EF-3CFA2BB14A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FE7128D-0D21-424B-8043-A0721E62110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F9CB3FE-E2BC-45C0-92FB-4091E3D603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719D4F7-8F93-4C53-9BD5-4EFEEACEA2F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774B8E8-070A-4338-A996-109F9B5C4F1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428D33E-73A6-423C-9AB7-152FF2E2A5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9CE776F-EC2F-4AD2-8791-9C9DB92B273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78814C5-1F2B-40FA-AE39-A3700E45EB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21FA799-C915-4FCE-BAAD-FE5E563496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435610C-0AEF-406F-8C34-087D779270A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F633579-5CE9-482F-B076-A1189996A32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E40D2C7-FE7C-43AC-8D79-370EF66248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4A093B7-FFA2-4CDF-9D6B-BAE0A65C33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736E37A-0DBD-48AA-AAE6-FEE96655AF7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A14C9B7-CC9E-49FD-9BF2-10A34B90F7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3E4245E-380C-478E-AA52-B44C2794F84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5175D3B-FD36-4320-8B36-E97ECCFC3B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F7F0869-3A83-455F-A787-9B01214062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B052BEB-FA8A-4A46-B79D-35E160CF6E2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9CEAF26-AA4E-443D-AAED-76CD766A2A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E26AAE7-3236-43BD-91DC-0E5354A381F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1AEAC43-28E3-4439-845A-06055480BF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3572C84-FF71-4DA9-B4DF-1232F93B06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E057EE7-65BB-4C40-9E09-D6E8A5DD2C3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52942BF-FC7F-43FC-85CC-A9D63CC097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3C4D5C1-3156-44E2-8518-E2E2A82888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A1E6AA8-AA4E-46C0-B465-3B3AD6126B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35FBE39-34C9-4A71-8147-8F0AD4B0D03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788C0FA-0B47-45A7-876F-DCDFAE1D6EB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3097143-6071-4AE1-8122-3ED0DE15231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49D3D4FB-8FB0-45F3-A44D-C9489D2E5B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9937E2C-7D7E-43AB-8D6D-804B56926D0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D5E56BB-929A-49F4-A9EF-496D98E24C2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96869A0-DD44-4C02-BCAF-D75AA8818E0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36F1934-C5D3-4842-9754-0DC1E729D1E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D0D1E80-5D3E-44AB-B5E6-A810D8D92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5A18649-3189-48BD-BAB0-530AFC8D3DD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68ED1D4-C80F-42ED-B359-6C4939A42EC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630757B-9B20-4EA1-B4EF-3FD13AC4989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4B3576A-D393-45B5-AEB0-29FDDBE1FF0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1DD175D-3E2C-4F67-801D-F832649B0AB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AB82CF4-F41C-4A6F-A8F2-7052D576B0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6624CFD-E6B2-4CF0-BE1C-F5AD58AB89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5B64C78-1D42-4D00-A76F-7828EAD1F1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B85BE24-5F6D-49BC-A2C8-8A8AA7AC87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CB26E7F-ADE4-4C27-962E-E8408AF92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3A89B7B-3B6F-43A3-9918-F75A72B50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D4BF792-79B3-4E0A-B594-C4A3118984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4A0B77E-5ACE-43D2-AB00-7058FB3D94A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04FD206-B499-4E12-8DE5-47440ACA432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6EAE29A-1D65-46F0-86D7-CE7AF913667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F2BC61A-84EB-4A14-8B2C-26DA987BEB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0FD5D5A-8B73-408B-B48F-479E69AA87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D10699A-1504-4A8E-8180-F31834678EA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A790EC3-8680-4926-A109-0CC3D55097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45A2E26-001C-4AB4-8549-33EA7BED4E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F0D5EFE-D375-47CF-B7C9-DB636FAC2F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48134BA-6C2B-4553-9CB8-8F6A825DB0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E0B3661-4945-4CE9-B002-BABD68C73A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5C5E212-0D47-447A-A793-E9F478F41F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7A9C6A0-CC31-4CDD-B5C4-AE5693BFD55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CB87A94-7EE1-485F-BC1F-AA9783DEFC1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56CFFB2-2EE1-4B5B-9869-2CB41E85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6202B70-4C28-4646-A294-1C4E10FA5E8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4B0C816-5964-4FEE-BB4E-ED6FF8E86A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4D43763-5DCE-4808-A802-8C230968AF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05D1B6C-F4F3-49BE-B078-DDC88C213D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D68F502-678E-4C27-90BD-1D7B1742F1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9FF059-8CF6-400B-8C78-BEDDF6A60D8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258BA6D-C462-44D7-9992-BB8A79BEA44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CBEC7A6-3477-41BE-B2D9-89EC0AA483B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DFDB964-0EB3-4FB6-A6AA-0DB23DD7DC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EF395C-1B4A-404D-8285-0F2A2177C9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61E9636-91EB-4FED-9C9A-9B4FBB3E709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FC74D45-1C7D-4BC0-B835-ED08DF61579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BA17D89-2AF8-4A0C-B5B9-D9ADDCF3998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9E784EA-816E-47E8-AA2B-9C334AC0278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ED0BD9A-A7BC-4F0A-8843-821683BF364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A1C50DA-E247-435B-A039-06644225887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1AD00CD-13C9-4972-A442-CA182B0A383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75C5F54-345A-4E15-ADB0-4CB31D965E0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3AE49E0-DA1E-493A-8B99-FA7E8131519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97EB2E9-8FE0-43B3-A701-8FEBBF5B7AC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C90A7F5-0B40-4606-94ED-D1CFAAEBB7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A4F2858-ABDD-4925-B602-32CDBF09C9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134EE09-B044-45CA-945C-878883C71C4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C39BC01-5FD5-46AC-A3E2-3D2097B9528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379A93B-DA7E-47E6-A196-11CD8FBA0A6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56F888A-3083-4F88-8290-FA43F0B38AF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8D15A88-92E1-4725-B416-3B744C4DA39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AAD2301-3278-436B-BBF2-CC6D2CE68DE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2DA0DA8-EBDD-4416-98A7-420ACFD399E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6F210FD-0F95-4986-B327-5DD09B3BFB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790BD08-CA7A-4964-8894-905FCC69965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F204B42-AC97-438F-9632-4671F2A99EC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63527FB-44C1-48A9-BF9E-405952C784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312F600-EA94-47D7-926E-DDAF1DFF054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CC5E6E9-9C7A-4401-B710-19158C5FBC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8DEC72F-5CC4-47C1-993A-9024B70DBB1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8F7F38D-CB76-4381-9D32-A78CF055AF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138D6FE-E608-4F34-B192-5746EE04C2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3266E71-C9D7-40CB-A315-8009896FA45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6685504-21F9-413F-87BD-20E40EA414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518E94A-FE72-451A-B200-FFF22F3364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0A7DC62-67F5-495F-B414-E211FE51B52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FAB1857-48C0-4AA3-A145-6FFB63ADFCF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62C3D88-DAD5-4364-B917-4B43A551E8A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A39A6CC-4725-4F9A-BC12-2C8605D40D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18FF71B-288F-4A7D-8A39-A8D51B06617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0A63A50-0986-42C9-8514-A22BE25E83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BC85215-BF57-42D4-8126-7955A3C1B6F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5D7D226-3119-4A96-ABE0-95EC176DB69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6119A5C-8914-46DF-A053-2A1B182ACF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6F08ADA-4855-465A-9F7B-53C26DA4CB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5E9CE40-C0CE-4629-BD11-61BE57E4707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705B41F-79BD-4BC5-ADAC-7593B2FC14C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788E841-6994-4B0E-8F85-DBC0F27D93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6D47DAA-27D4-4923-801C-C233A905339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B52A3C8-B986-4C94-8ABF-361C12451CF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2F78359-B044-4921-A396-9FB248E55B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65CABF1-6277-4A80-A05D-23B4F0F425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02B2705-3B74-4185-A1CC-DB35E386F9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DF9639C-F492-4910-BFC9-2CF7993DE0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3D78E08-DCCE-49CE-A90B-14E9A8C8865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573AF52-172E-4CB5-B66C-33F843C069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842D467-8005-4B2B-A061-C64D7ACF0DA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0CA2E04-A813-4070-86C2-3DF4E70465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FF0CAE6-1666-4ADC-964A-42F838F7CA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16E9AD7-9DA2-492A-A929-F87CAC225DC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490F169-8AA8-4C85-B103-B9175FE9641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4F139FE-4439-461B-A7DC-246A0639AAD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8431172-6649-49CC-B79C-262FF2588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6C3020A-5FA3-4ACA-98C9-C9E568AF68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9E792B8-9718-4C49-98F8-7A8B50420F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51FD3DB-6365-44EE-968B-31998EDA962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2D7500D-CD64-41CC-A4FB-9ADAB69E6E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B33C3FE-8B67-4875-BEA7-619BFD3ADE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0BE9BBB-AAD6-43B2-B085-1FCE96B453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B079B0B-F32A-4122-8B96-7BC215A9AA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FCAF90A-B981-4F31-9AA7-7D600721E1E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1B9FA3B-09E7-4E6D-9165-54A970C8A3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AF64C32-4145-4017-8336-80FFAAFB14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E280ACF-A8DE-4D47-8821-08D17FD458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E4D3927-8F8D-43DA-BD8C-05C287159C4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CE72AF0-B529-4533-AC2D-CEE9222D263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97A8A8A-C926-4D73-A71F-0BAD8DBAE82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1ED151E-98DF-4FDE-A469-1D526AED28E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0FCC622-C89F-469C-B1AD-756BB4AD210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959B32C-C2F1-42C1-A7D9-C2D78B994B8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8E2AFBA-2460-4A9F-B5BB-9A312C58FCC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BC6AB3A-3563-4394-BE78-FE4D6787AE2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FB71432-58C6-4400-81AF-CDDA0C5DE66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4EC932D-23B6-4A27-BD79-CC22BC00F07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9EEB24A-1560-4E90-8054-08D23479C3C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F98E011-520E-4653-B929-A95DD4D9383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31133D9-76BD-4600-8591-DB1CCFED7FC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7D96BF7-67A9-4999-814C-EC40A6C205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5359104-97D8-4CEB-BEAA-E11C87492E4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2CE09FA-232B-45A7-9BE2-C2B110B7FCB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C2B131C-9B72-42BF-81EC-7788128125D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5EFB44B-ADEB-4349-94A0-CECFC2D55F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B27CC88-98C9-49BF-BE0C-5E6D56902F6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CDB54A8-E72F-4EA1-9921-5374A915A1F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484C675-3FBF-42FC-A6C0-CDD05BBD2A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E9B8248-5F68-4F97-8F6E-B3801E3C3EB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3237D8D-74C5-4360-818F-D76DBB366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C7638C9-02E5-4BD4-9AF4-E5F55D1429D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44C3764-AF65-460D-8885-8E2B6FC207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A32FB3A-6C99-40E0-8A2F-D6155160F8A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C892F50-7B35-4E77-B0E9-BBE106F373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B70607D-3C58-44E7-8A86-BA0A4623F6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6131082-CBBA-4174-A0F2-04A3208D91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20D28F6-8D24-47F5-BF33-3456CD079A7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970C363-0592-40C1-8F0E-C7B503E9A1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56B5B1F-31FD-4853-8A7D-758EEE3C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5F72CEA-E487-48C3-893C-F8CF18A20EB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2D8C26B-C7F4-41A4-BE1C-ACF3C68AF67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6D87D2F-0072-4769-9E04-E4B66C6D2F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8888FE3-3038-42B0-885F-02A332FCD5D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B10FB85-2C84-402F-89E5-63A905AE6A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6C4C8CF-779D-4327-A5E9-E49B8D4187C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EDA409D-FEA1-437F-A388-1525F1E5A1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3C90B8E-CAF5-4363-8F77-57052170F0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E7D615F-169F-4E57-A197-71730492DE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D04A7C6-C23E-4A9C-B488-D5129F8689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82352F6-B308-4B81-B53C-BB8D4F216C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7A307B3-A544-44E8-A927-A802458F38B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01E6C79-EDFA-4BA7-BF0B-75CB362F28B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BD9A633-16A3-4E81-840F-3B42C6E38D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CD797B2-BBB1-427F-B7F4-C52A5CE3A2C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535E0A6-51BF-49B4-B796-9FB2F8575E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2695F3C-58F4-4E27-90FF-6E91C4121AE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53FE343-62EB-4D78-B49F-B194CAF9C4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0BD4DC7-7DD5-47B0-AAF1-06CC9B7127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B1B91A8-0F29-4559-9957-705D770872F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446DD02-BFE3-4F6C-854C-DECC771813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BAC5D1E-3E07-40F5-8E49-C039999A9DA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A89065E-FA21-4BA1-A1CF-100491BB5C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ACF8593-1F71-4C70-B987-05FF567DBAC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545712E-693C-4D95-AB35-6773CB27F90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C9DFDBF-4E8A-45C1-8218-2CA1F8CE6D3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D710490-2989-4000-9F4D-0FD4B290D06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50F1D31-5F56-4C20-8111-8D5854E9453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3C47F75-BDD8-4EF7-9339-F406A484C8C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13E2AD8-B5E1-45FF-8B9F-FA7C892D8D8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E264424-B2E0-4C2E-9599-FA0AA4C609C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607CF4C-F49E-4019-AF54-27B576E703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6B31859-2BE4-43DB-A6E9-83E448E362C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19C7C6D-9D75-4AC0-A227-23739AEA551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C15BFED-484B-4A06-85C8-2BE74A380C3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8C8D35D-853A-4DC2-A92C-EF60E2D6D15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66FBB60-0FDC-488E-83D9-91444B59CBB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68719F6-CF20-43F6-9869-30724294CA29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CD590AD-6867-4452-BA52-8F521F8396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6DC3AFE-3142-402F-8870-76E1F56CDF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BD639596-408D-4094-BDEA-CA488E28A2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7B426D4-42D5-4684-88B3-4DC5F347C08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965FFA3-A6EF-4281-AA1E-29B0DE38CAA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8D76DCCF-C01C-4A05-A0D3-AD529513324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DB19DFF-B329-44C1-B590-EFFFB00EA4E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7C4A2AF-F003-4187-8E51-83427CF2CB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998B92F-ACE3-48D9-9404-0DE53F6889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53B7286-58E7-4440-9C42-550093A524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07F5690-8798-4F6B-AF01-43AD87D43C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80AEF3A-F6C7-4A3B-B2FD-45AAB9A156E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4734F06-E9E4-47E9-BE3E-1FB67DE6CCB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00860BF-D311-4B62-A040-3CCC78B523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AA755B44-C828-4BE5-B570-81FC2C2B085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C93F07B-4610-446F-B71A-722F165224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3A00251-1A3C-4DBC-8399-0FFF37169BB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78CA429-F34B-4800-8630-ABE4C31CB3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705C7F2-A15C-4E20-A2D8-F330134BD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7B06B9A-AE6B-4A76-AA83-89D7E519705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AE541D4-943A-4D99-85EF-B0C28173DA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C6EA3A5-DE84-42C9-B55F-51C2736291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1ABD26A-3415-473B-ACFB-3EABE66EA1A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FBDA53-71B1-49C6-9499-D4B4056548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075BB54-3227-4A82-9970-B03EC3B4ED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8DB196D-7157-4DE8-94D4-DF75E9C95F9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1C4E339-2721-41ED-9C19-670604BE52D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500A94D-D75C-4ACC-A487-67393E53960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66F4E40-B2BE-4547-994D-E9FD9F5C117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CFB853C-93D0-4BC6-A893-88111B7267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4BA26D3-8F8C-4D03-9E20-1F4F3D3968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72E5C6C-DCD7-43CF-9DB6-79150DA8B3B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56A752D-2D45-4B7E-883A-B2CE8581F94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841808C-61A3-4EE0-801C-11A0BB09655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67B7006-4C82-4A88-881F-4D85B456900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BB4F207-CDFB-4DD3-B471-FADF0B3CA5F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C204785-AF4C-4BDB-BCF6-E1A87507D85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113A062-52FF-404A-B64D-AC05FA13F3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162BEF9-3DC1-45CA-B53D-0863A93187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93D1B26-657E-4B31-B8F0-CE09561A7C3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B0869CD-5EBA-4567-B701-2AF99794FDC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1BD89D6-79A8-4AF6-85BB-F23E512115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A13AFBB-E18D-4BCC-B7CB-9CC22638C1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65DD906-1563-4E80-8658-A20F44DB2C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E079B2C-EDDE-48A7-A5E5-F4EDA41BC4A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5520D549-8C22-4818-B3E2-EF02453B84F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546A0FA-F73F-4ADD-A8C7-9EDF805DFF6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D78AE13-6C12-487E-AC81-75CC7121AAF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A29CA88-6AE4-4F52-B31E-5A88AF0099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9D0D11A-9357-4ECC-810D-1D4754E0868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B23A62B-7B22-4387-BF62-C2876591B6E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830D410-7526-42B2-8490-5D52CB1BCC0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4B29FCB-C9C4-42A4-851D-BA8F5EE5BF6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E62E12A-ED12-42DD-98FA-31471F633A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F9DE7883-4C9F-461C-BE01-D566740EE42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9EDAB39-CA96-4B5C-BE16-BAD999C9A8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0F1DE60-87E5-4E54-AAE3-0E716E62B1E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6D3B7C1-7B58-4816-8E3C-BC8D87DB84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3634194-F8B4-4B12-9821-7739139205D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93B21F2-F4D1-481B-8750-BC5741FB60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4D6C587-485F-4512-BCB4-330B7A3F04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A5A7EFB-D136-4DF7-8362-FDE25FAF8D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605455B-A1B0-4943-8DD1-C01A8B56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3B9E3C4-326B-4737-9B0D-38805CDDCE6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F5889AA-C01A-4811-BC06-E3670A0F9CD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5EE89B2-426E-4F48-8AFE-B01414057FD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5F623DF-42DA-4D0A-8CFA-C22CF66F4D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B9C1731-8542-4244-AD82-FF10B0470A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876201E-9715-4E7E-A1D0-A8D9F82BAF1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70AE930-3146-42D2-BD32-4694F032FC6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34720C7-B2B6-427B-8213-C2340166F25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3451057-A84E-4C2C-95FB-09320FECA0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AE8652E-3CA8-4779-8CB9-D4EA29B6B3F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31005E1-11AE-4C00-9113-C8225E9CC0F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2BB180F-A3E4-4835-AAF5-8D08D62952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93AA960-BCA4-4C13-90CA-2848EA0D1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338D95D-1F0E-4A91-959D-E9C8DC199E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BCD48AD-A012-44E1-A7BD-3B7A701196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EFB9645-8749-4DDC-BD95-0ACAEEB999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9A0B0EB-ED3D-4D0F-A54F-F487C3D387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16ABCD4-8385-4B44-95C6-87B1857E441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09364DC-589B-4BAF-BA73-BFA03506B2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681619C-1F52-45B3-B630-FA1B56117C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B1407FE-04E3-44D9-8E94-5E5F05369E9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1CCFF01-65B6-400F-96E4-1E7D530C9A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E83919C-ABB0-4E1B-A49B-EA6522664A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CBC8F00-77C6-4DAC-AFEE-7EE51E38B1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21676B2-193B-4390-A5B3-E1F90C0EE3E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9C0E29F-B3CE-463A-B2F8-134CA9DABAD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F0C624B-FE43-435D-BA9F-CA0345DF2E8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83ACFD4-E6CF-47D5-A7E1-83B2278D35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2D69C64-5D18-43A8-81D0-52D5A7EDA4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34A27A3-A4DE-4AFD-8FAA-F9174787520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CA35BE9-0A50-4E78-97C9-14EADB427B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75EE1E0-C288-4A2E-9A33-0A8AC2F0BD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15830C8-55F0-41C4-B850-380BC30FBA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4891AA3-3C35-4EA4-9186-CDCCD2C17A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37BECBF-2413-428B-A4B9-4A782332953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E820879-F3FB-4658-872E-B60AC6F191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EA60DF3-A0D6-4717-BA0A-0FC18669E2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1ED9743-CF56-47CC-8164-EB8BE084582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B40EB22-80A0-40A0-8D3B-66EF651B33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4BC2F28-70E3-4457-94ED-D6909A89918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7E4457B-6AF5-466D-A4DF-D145BC17EFB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2602BAB-E6F1-4A8D-8101-8AA5805CC96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5EE610B-2CAA-4A11-8F59-121B03121D6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0964635-1F63-48D5-AE3C-25D16F2851C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B9B9767-2F97-4B1D-9537-FE20D97F638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7CD4148-9569-4848-8051-BA442B705C2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D702028-F73E-41D5-BB26-1E5CB80A839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0E75DAE5-C38B-48A1-9E4A-DB717853C6E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CD9AA04-F0E2-4FD0-BC0E-A60DCED32F6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D1A53C7-B16C-4040-B58E-5B96EEBDDEC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84F9849-1AB1-4065-9309-C241E182B30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1466AC8-0123-4368-AAD3-49C319B2632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ECB8230-DC65-4FD6-B6B8-54B75CF16A6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DA24591-AAD6-4519-99C0-2B6D6561B3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8CA4F2F-2213-44AA-B704-CFF74B6B032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E7C8517-E413-4EFB-AAB3-3EA3C4A6347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00C00BB-09E7-4F5E-9BE2-20A032D108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D430AFA-5673-4F3B-A09A-D329A5684C3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D3C107D-D2D5-4955-BE56-B4500C06172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568CBEB-7577-4B4E-A733-96C39761152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D301FD6-1453-4752-9D73-0C51A8A48B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349424C-5292-4FA3-A2AD-A2B334E1C68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2E8A95B-B17F-4104-B154-90D5B9DEE0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44458AB-5159-4714-9098-9F1255A3AE7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2FE1A63-598F-442F-9621-D1CD244F807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856C679-BED0-4A5F-BE71-07EB87B428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5877679-AD47-4AE2-86A7-063E8DD2BFF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7D48633-3C28-4DAF-BE0F-098D14AFBA4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451D699-F78F-4985-84E1-F06E25825C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1DEF946-1DB7-46FC-9FFC-0D080684DD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E113CD2-2030-41D4-B2E5-71F5855642A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1D0D69F-FBF1-4502-9E89-7B83804390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B848D59-728E-4BD5-BD3A-0E85C76739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3259DEC-3AE8-4C8C-9A94-C44F61E69F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6A20B24-A921-4FEA-9020-37FA49B801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60EAB04-22EB-4B06-8EF4-12E101F4F4E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5598E53-CEAE-4F33-9C42-516200A06A7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E292F52-6D44-4630-86F7-DC900D9265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5047E33-4C11-406D-BE0E-7F0930001BC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3314870-6A0E-416F-A6A7-F2497145548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5D962A3-8477-43A1-A5C9-7B94133E7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905224A-F019-42A9-9F64-360DD715DA8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F0DB22C-8153-4A3D-AF98-33EA911924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2F84186-D783-439F-B943-6EA7842D5E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60F33DC-2830-4F11-B700-FCECABF0FFE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C41187F-4A20-4CE8-943B-87C9E230CD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874EF28-D065-47C3-9940-9574C319DF1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8BD0A57-208A-4DEF-B6F3-E60316954D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B5DA547-879C-41BE-80D7-4349488B43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4AC7600-11A0-4A8D-8845-ABC3E0BE8DB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A3614EF-E4D2-4D9B-96B2-03DF339C520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B88BA76-FB46-47FA-A44E-F9C54666EB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59540AE-CA48-4338-AEF9-89E3607480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4457A2D-0303-4891-8E4D-C17A65146BB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BA5EAA1-024E-4C90-AEEC-65EC04824BA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986C47F-E0B5-40F4-8570-98C83B7573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F93A03C-BE6D-4342-9947-478819EF589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14BBDC8-4D86-4317-9D8B-8C260ABCF8A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03F813D-21D1-4C6E-8ABF-C8A1BB50A89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DEC7C36-2EA4-4EA4-85BA-87F25374A2D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2E6D673-2B07-47FA-A234-9F0D23BB03B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78B61CE-BDA3-41CD-B212-F21F2364FD5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3ADC29A-AB95-4AF4-8C16-2DB832D4270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250D13C-C8C3-453B-B52D-578A9BF08FD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827FB8D-ECD3-401E-85F9-B656B35D595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7BF47C4-2762-4B18-8613-50A6A621421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70C319B-F3FD-4EFB-A0DA-B1AEC3A6436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1EE3512-DCB6-444A-9336-0420C31B959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1E05050-6844-46A7-89D0-829222FEB5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ED32445A-0E5C-4860-B89E-A86F5B6FFB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E384CDC-E804-4DB2-A208-5294086EB88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08246D0-9C87-45B1-83DE-1DE29FDBFFA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991C501-7313-4909-8F98-95D4538FFB3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4BFCA72-B06F-4545-83F0-1E22181DE5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6A55EE6-78DC-4FDD-9895-FA88B8B1272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F86706C-209A-477D-85B1-D57B2F2750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1751579-5775-4E90-88DF-63C1582196C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C7400B4-F516-4E05-AAFE-783D9B2FE0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9B43671-EF86-487F-8BC8-C9EBF55CE6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C880F3E-2900-4E02-8FB1-8F958BBC3C2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67F6E7A-5D2D-4EF5-971A-B22A1BCE77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E7FB01B-B55F-4DAD-9D16-A6C4D516B9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2CB397F-E77B-4B05-A4FC-B0DC7772304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4DFD7B8-8838-4A3D-8CF2-43E218FEE5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0DA7357-8F08-4CE2-BB0D-F44E17D8EB0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67136F4C-B490-4419-9DFD-BB32C88957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722E680-5745-4634-BFDF-F7155F604C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224ED87-9FF9-49EF-A62F-AA2C3239D8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48AEC65-57CC-4E6D-A87A-90CF08004D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2832EFB-F43B-4342-BD12-B310AB6B05D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A425420-566D-4B6B-9367-F2814B14068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834D783-1531-476E-83D8-684EFED179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87C3914-2FC1-47D7-B788-20235B135E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10AC59D-EBBB-4085-8E86-274D077984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CACA9B5-32D0-497F-918A-2413C3F81A1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70174A1-39A9-4525-9840-84D27DB2A7B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6A094CD-A1B8-4090-83B7-6ADC8A135C5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48E344A-6808-4E9C-A723-9F26F53898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CF677A0-D41F-4500-A8D0-1DCE4EC2E5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7BE2175-AB6E-4693-A03A-DFCEC52AEB3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4C65760-4427-45B7-B11D-B7E602D55A1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9B7F163-0B51-42A0-92CB-2863B7B7DB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8D1C642-EF45-4892-A0E2-2D3597550D0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0586CF-16F3-4AA3-A83F-62AFE4CC6B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D9C91CF-C8F9-4D26-8B98-5F2E8A7F4CD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5BF4A5F-972D-487D-B11A-B8B30AEBCF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E9E786B-1BDE-459E-824F-2CE833EBF4F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EC50F5E-FB46-46D7-9F91-0FE945343C9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750A25C-71A8-4796-9756-0495B7F742D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45A1266-6E49-4BE7-BF6D-04736CBCEE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8D47962-56D1-4E18-B87F-0629DCDB34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9CFBD71-8FF0-43A0-9F22-A3B2B667F6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2953293-D110-4306-9144-7162150CFA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4819F27-CD61-4850-8635-8A12505C91E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1DF7634-2A6D-464A-A6C9-6116FDFA63F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C0F3B4C-80AF-4A1D-A50A-AB171993D13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40CB45E-1390-4170-818A-970525B5A59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769176D-889D-43E6-A126-205FB1C3C27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2C7A876-2CFF-4F79-BAED-C514FC9417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F9A3A65-977D-4605-AE33-360C8BB36ED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787790A-FD53-44BD-84EB-73B9DB46B6F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90C34F9-9C79-401E-871B-3E0F8D7B67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8FD4728-6F2A-4B5C-BA72-26D09EA066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D3185C2-4E6E-458C-9F56-7F93CB108B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6617701-29D7-4EE5-84AB-E138473BA1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B61D8B1-D934-4BEC-B7FF-2BFEB3A7D2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1C28540-A486-49F6-B9D2-12BFB75091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7A7E1B0-A835-4506-BBDF-27A950C0A8C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AE0AC63-667A-40BF-AE63-1A918310B2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E464680-086D-4D99-ABFC-213C69B485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2E3E56B-7B51-4EC5-911C-7DE127F54F8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9DE7C7B-BD71-4E12-8670-BB7B8FE6799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AC9E257-83E0-4941-AFD8-F1A500A5406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5AA13EC-879B-4A56-8C57-E64F746D0D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E083662-F6D2-4FAE-8B77-B38553CC7A2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3281950-1C0A-49D7-94DA-8377326914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02F1C0-C42A-4AFE-8C6B-C283BF8D359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8B68272-52F6-4993-92DE-606D54346E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2ED5F16-4A1C-4CB8-87C1-CA1075E8DE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A42E3B5-8E81-4F42-90BF-78D807B656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AB18D04-26A2-4BD0-8308-939601CD440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7CD3902-9C55-41D6-BB5A-07C1564BAF9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2F46CB3-91F7-4F22-B0A3-5F4714CA67E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1ECD16B-901D-4498-B5E8-2318DC4D0C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BD7FF71-CEFC-496D-8E98-C86C467F97E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742D0BA-C85F-4CBE-8B82-C8148B69D3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88DCC74-EDD0-47A6-9F95-7B1A5544A6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199D054-C8EE-40A6-97EB-7D52E2BDE5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DEE8A50-D6C6-45BD-94E5-70A1E5060E6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00094A7-B4FF-4895-9C1A-639FA2C5CD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F509D7F-0F1A-491D-8380-2BC32C1D7D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998B1E7-24ED-44C8-AEAB-501D4D693A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99B7E0C-9CD7-421F-987D-1E86110A9A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CA96B72-4680-4611-A92C-88C6DDAC2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ADD7F15-81BD-4012-AFE7-8DFB112165A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3C62E6A-2235-4D75-8873-727497D347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6AA9709-8913-4CC2-A3DC-6AF5017E19F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8B67972-315D-473D-8801-310506A8A96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FA7CBE5-A30A-4040-8EE6-EB15F87344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9C967A9-F195-4C4E-8D69-21615538E3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577A365-7AD2-40A9-B814-5D44D747199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113A6B1-4453-4CFD-9DD8-D6618AF332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ADB69F1-293D-4880-AF91-840EC93A75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B1845CD-B72C-4E64-B754-24D2E67021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8B9A712-D965-480A-B22B-453AA61AFA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5C815E9-094B-490E-9B75-70201B54E9C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2335DFD-D087-4829-8DDB-F9F5EE7BA8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4E7BC91-46BD-4A57-B918-41377FCE30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B93ACF0-C86E-4226-99C3-DA09366D9F4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5B0FEDF-467D-4183-A046-C565C600A6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044C867-1E53-4089-962F-74E5B668F35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AD6F5C9-2CD5-470E-844C-82D3BE7CBDA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869B24A-1A95-4944-9421-37153C3D209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6BDD80D-3EB6-4682-8629-632CDE858EE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54A7EDC-8C4D-4FE3-99E4-A57DB9E57ED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4CE8380-B68C-4B14-89BA-18B90B44898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712084E-7D1A-4FB9-821D-80FB09172E9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C262748-433B-47F3-A38D-10C6351460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2E48C8C-D113-4FEB-B270-1D58356D64E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2593627-C8F7-4E6A-9B97-D4EAD5B9AE5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7BDF362-DCF0-4177-982A-C0CF175FB3C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FF1D197-48A4-4FBA-8993-616BD9B722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6B19F59-C1DE-4CC0-9BD4-600E00E67AD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0A15EDF-2730-4059-B53B-034DDF75D29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CCE66F7-B929-45FD-ADC4-C12DEDDC32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5022638-DE14-4225-8452-01459F7E702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542AF21-147B-42CC-827F-C45B3AD36AC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E494CA0-8DFB-4A6E-B969-3DA497707E5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3CAAAE8-3BCD-4AC8-9FE9-2189336B17E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CCD2E26-2610-489F-8009-E555D29B24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CE79B71-D4FD-43CA-A255-6ECC3B692C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365C444-45C5-477D-A53C-77B042A0F1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20F9E5A-702C-4031-AACD-13F74C1C037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C472089-F74B-4988-9361-D4960467D33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2EAA040-E17D-4944-89FA-97A09E674D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0038AD5-DA4B-4D02-B124-644D926D1A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C47B3ED-A5F6-489E-9525-10505C3325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644E335-A1FB-4395-9715-FD43D0F777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B475D49-F229-4EF1-A6A9-CB4BF983992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7BDDA3A-EB2D-47A4-A145-3D1B078E6C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0B68389-4D74-4EEB-94FC-0EC927D69D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5017A4B-024F-4192-B76B-8D8F318D478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71206BC-0C8F-44E4-AEB7-3655249246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594F87B-5466-4B22-AD43-968BE78D84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6FAE23E-18D4-461A-8B30-C2548A0DDE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9566AC8-3E57-4EF4-B3EB-8C97B1A244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757E9CA-1921-4CD2-BEBC-AC424C85960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2C692D2-7894-423F-9965-A7CF1F895F9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5755DE8-99AF-427F-9817-B6B7E46EB4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0B621E7-8C46-48BB-94AE-8311C10C81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3D94535-1AF9-4C71-A5F1-19A2009DB0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A838F4D-104D-4E1F-9817-F66FBCAF9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0F23323-ABF4-4F07-B68A-63BAE82F5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854219D-8CB2-4789-956B-F9C26C967A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CBC267D-57F4-46C5-8D12-48DDA122EFA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37BCBB4-E5B9-4985-B79A-96819918B8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3F902DD-7606-4B58-A0D5-2A39C65AF9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870C668-223F-45F9-817F-57B790F194C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1E7CA25-5D16-41BB-B0D7-2D0B4D79F4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63429FA-CE39-4961-B85C-F2E7EF2F4D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96CDA8D-1967-46E2-961D-F002F7C607D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7CF388B-4D94-44F7-AC45-2D223B55D7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751A419-FB73-42A8-BBFE-1522DF0B21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3E8E7F9-72DB-433E-8F08-CCAA8A4549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C9FFDA3-4732-44D8-B378-7D317D419CE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A55ED5E-8F89-4F88-97D3-FE97AD7D771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B150C7A-DCCD-44DE-A808-E4D05525F93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4DF5909-F9D0-4EC6-8DE5-47219BEAD3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90274E3-2D4F-4D9B-88B8-DD4CD6512CC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668070A-968B-4432-BBF1-7B93B891800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5C7EB74-1061-425F-820C-320A69E94E2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408AB51-0078-4B79-AFC9-F2EF25B7F4A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2B9BF86-2338-4BC7-AD7B-15BCD5DBEB2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7F86AAD-8683-456E-BBC2-39CBA145257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C178E39-8CDC-4FBC-B6C9-BCAFAAAB554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CD6AA78-A683-4CBC-8719-A6E5AACCA53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FD2240C-DE53-4017-8763-ACA93501A1F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933264B-B7F0-4F6A-9B8E-93DC3C7AF0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F876724-CC65-4677-ADE8-257DB0046C2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3E57AB3-4B5E-4F19-A53E-9C80AC45EC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B023B50-E641-41FE-8191-A3BD8F4907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C51E255-92E9-4681-8ED7-A7367767F95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767A5E-E9AE-4703-AF19-CDE24434FD2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BCF0AAA-7DAA-4CCE-B0C8-7C5238D84F4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579A67F-B011-4B55-A9CB-677E0D3321D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72F6B18-5917-4A88-A919-702F08248AE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8652BDE-B753-4F2E-940F-B7075584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FFFF23E-8EEA-403D-B435-4237E38B109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B19C09E-8787-4BA2-8251-E94BDFC4B5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8631277-F866-4609-AEA1-3664E38BD9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5CC78B7-7AB5-4D24-9D81-15CDF10471E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1CA58FD-D348-48C8-9F8B-1F7615D0A2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B47174D-3AFB-43FE-8443-A16F1EC4DA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EC4FA67-B0B1-41D9-9A84-F8E2351DE9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AA9BC4B-30BC-4AB2-ABE2-31802E19E5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CA4708C-E0AB-498F-9360-204C2162885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EB1E41C-9CB2-4C8C-BEEC-CBB1A07C2F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FD44977-BB40-4AEB-9F28-B684C0FEEA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BE32E9B-C800-4074-AEFC-1044DBB6798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09EDD318-D0A0-4C95-B210-3117DA266F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16E6913-8FBA-4F02-A749-483ABA86313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509A2E4-D5C8-4255-A901-145554F6773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1F10FDC-C299-4D12-A0C1-DF7EA56E82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065DE6D-3465-46A5-A384-8BC78B2301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F137268-658E-42A3-9FE5-8B4C0BD681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C9144D7-C56B-499A-A95F-FA9BCB61672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50F8A8B-1AAB-4E06-84BA-5B4344C3D06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30FD48D-41DE-4E04-814A-36EEC348A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160A595-956F-4C88-A682-92F9F18F8F1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2640DB1-94F9-4859-BCFC-F99597F1F8E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BC0AA6F-F2F6-4237-8698-8DC5BD1C66B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092D2A9-D4CF-4477-84A0-3EC37BE56B9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C29EF1F-C195-4C9B-A1A5-8E617C03173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3657A8D-542A-4B75-9F2D-C94E2FFE394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33800FE-3052-457A-9F9F-B5FCC21BA61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9F39464-A7BB-478D-84EC-1F0C7FF0806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161CBB9-BC44-46C8-A65F-F46247350BE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B98044F-4DAB-4103-8B65-B9D8FA1E7A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8E4A850-FB5D-4CE5-AF74-24E42C7E8E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E11BCAC-2D0F-47CE-8835-B2DD0D04700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A0F87EE-36CB-4E46-8ED9-F638B2D80F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2A5F9D5-12FC-4D2C-89B3-95FB80281D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01F04EE-BB0A-4F8E-A01C-B3419310C6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FFF66F2-466C-4F24-AED4-C954FB9971C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4439B4D-5DE7-4BE8-A57B-F5F367B47B8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35812B8-E75A-4CF3-A8DC-4CE18EF2446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7223EA5-0E02-49C4-A99C-E0992E8D676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8F26EBA-3CFA-4DD2-93B7-07B10850F7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598D65D-6552-4AB1-ADC6-B8D88763B6D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ACC45FB-3E25-45C3-8A9C-D4E1A7FE426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281C68C-2A3B-478F-A51F-8A503D96E19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6305938-4B11-4914-81DC-EC49908E507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97CBD89-A13A-4589-B301-F147B03EF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0B6C2CA-F6BB-49E0-93E1-E35E88F7036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516E434-5E3C-4412-8801-EDA40F7150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C40846C-9C2C-42A7-A2BF-276B2F42906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C7D0D65-648D-4BD2-97AD-D0F52C40CA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E282EFA-3069-4F44-90FE-A81EB0B434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DAC49EC-7B8D-40D3-8EE6-3487A07ED0B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8564DEC-4492-4232-9AF7-9DDFF90F7D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5DED5B0-F5D2-425F-B567-66BF63168E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988F16-039C-496E-8FFD-E77A9BBC6C4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6618A07-1776-47A6-AB5B-F9E58F9F1ED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150A68A-1DB9-4773-B35D-47529895FAD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D5DE985-2448-43E8-AF2F-F699DDCA05B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A1DB9CB-7E13-4F2B-A187-BAE4BCA6C97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5B1E226-A3DE-47E1-BA31-B0EA1884CF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A1D5125-1735-4180-8A75-ECEA4E168CB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884D429-B791-453A-AB73-446E3CD9EEE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51C4932-B0AB-411B-A8F9-A873042905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122FB00-FF0D-4F29-9CDE-AE16FD359B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CFC0204-95B3-43F5-81E5-B438521C3D9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A70A3FE-BFB4-4984-812D-1306E0562DA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AD7CA22-0C24-4652-A53F-4E4262D79D9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4ACAEB7-6B2D-471B-90B3-08B93953609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8D78F5B-AF3E-436A-A3FA-012A777AD53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2130B53-0F27-4A7F-9E11-5CA96E28EC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9BB246D-DA4C-4D3A-AE29-EC16E25E32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EFA0BD8-F986-4324-B7E3-0A9DD980F2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7F143B4-DE0C-4BBF-817C-C11D9CF2DB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CEA7B21-39E7-45DF-8D37-BC233F92B5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52CDA5-9A3B-4121-B9E7-C1947EA1CA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C9001BA-2F09-4118-8A01-CC709AFEEE5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A105E4C-7F1F-4FDB-80D3-59CC433215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4495E9E-F76D-418D-AE57-12AF97D710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0341971-4FDD-47C2-923B-BB15A311992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841AD42-E7A2-44E8-8E02-7DA67B989E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68EE430-85DE-4347-BB2C-96633F2259F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DC66C8-34AD-46D9-91A0-403D98D6CD6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05403B6-8CDD-4197-BA06-56F00951BA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42293AE-CE86-4928-AA71-B242F02C7E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C5322AB-B237-4C5F-941C-ECC2933693F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18B5702-98FF-4F16-B7E0-6809871F10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6ADD2BA-E71F-4A70-8F0A-6E3526A2E7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5E64F2E-0DDB-406D-A4AD-38F5406CE2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6CB0580-D2F5-4634-AA4E-8964852C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1505AEB-347F-4972-8590-C7416EC9C67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70232C8-2581-40E6-A3A4-7AA3AE49FA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16EB64-F503-4CDB-A8F0-C90245AF45C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05D223E-AA1A-46DF-925E-D320387A0B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EB554AB-B8DE-4CDD-BD59-326496B4A1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72D54A7F-583C-4623-9C08-78FA74156AC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1C1FB38-D3CA-4005-807B-0299EEF2489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E28FF20-1F7E-41CB-BF68-A153C8E5CDB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1D1CDC9-F1D9-4CE6-AEC7-7FFB35E4FEF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D270412-639C-473A-87F1-B5B8DB9953D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1992F6B-14A9-4236-A9E4-ECE03EC0047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127272A-3264-4699-9317-299692A8FEF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C0E2EE4-6BE0-49EC-9D92-A77E3F17786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D1E65EC-9B5D-4C72-93E1-4E5F2041686E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81493D1-0D7B-4982-8761-60358D18930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2755E42-8796-4C00-98BB-EC95EA4CBD4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285433E-D8C8-4A41-9885-207BA1A2A2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5AF40DF-6AA8-4DE6-9F5A-7924C19358D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840AB46-A2ED-4D13-AB1D-229C9C34983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57C7EDE-AB38-4A3C-8807-5FA3009E628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D3657AC-2027-4248-AE1D-C3B39246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F054B13-D917-44AD-AFB7-365C18C627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DB5E7FB-E1FA-4F49-8304-B63E9A8467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748BC6C-1AD4-4D99-9829-8541363CB1B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79E9A8D-3C0B-4FC0-B348-A884725FAB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7796F17-0296-4749-9857-4896125194C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45C640A-1098-47FC-BF29-3EF8C3769A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79ACDCC-8EBD-4302-8C73-0E7057C1F1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EDF2131-4EA4-489C-A0A8-3CEEC8E77FC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EDE8F17-5D0E-4854-9093-D675B72986B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1CAA176-3180-41C2-92A7-D582B4C9BF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D38F89C-FC48-4988-81C7-E75655BF95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F405CD3-059C-4C64-B66C-B467212E03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92B7850-62CA-439E-80DE-737C368C456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79A104A-584D-44BA-ACFF-708752E913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F423FF-8B6F-4AD3-BD5F-63ADA19004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C1F0C28-60FE-4330-AF1E-2B11728AB85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243F036-1632-4038-82FC-6A3E328DCB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678CCC8-71A9-4B8E-B90B-CB67544456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DCAE7B0-0AE6-452F-B416-672FD8304E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1909BD2-8117-4E02-94B3-7C8574CA13E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3D1C432-57FB-4F65-9E13-30B60A5A76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8084191-A114-42BD-95B4-C11B572E36C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857DC26-93E6-4FD2-A175-CECA5DC043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C85CE6C-8BD6-4B0A-B7D6-4E72F9C9FA8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E62199D-DC89-4055-80B6-841AD51C26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8AA537A-FE7B-466E-91C8-ECFA534586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CB82CA9-EA83-4137-8FC4-2A1282DAB7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AA80701-5DAC-4BE0-BD3C-A726AA6520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4698C59-A90C-4F2E-9991-618EA58232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991920B-FCD3-4616-8121-03A5C43A40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8325B34-7EAF-445F-83AE-DC961D9366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7232D84-6E59-473E-A3BC-7D1A12E218B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467152-F9A3-4338-9A80-9A5D4B9E4A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6A95E4B-6ADD-4ED2-A45E-C89FB4D4A0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57016ED-8DE5-4C46-B64C-BD9E638242A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28D4009-0E2B-4EB1-B5FB-DD596E765D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70DAE3E-4FA6-4410-95D6-3DF5227100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F21C605-CC69-4486-9E38-E02BC3C86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46EC862-0572-45C8-8BEA-6D8D042018A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AEE1C47-222D-41F9-A97D-D4A21681A43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7A95C6B-7A6E-4401-8F73-C8BCC46EA4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22799A5-BE7B-4972-9351-883EF014252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753A567-235E-4B64-9EE7-7FB1B8313EE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0A643FE-8F05-4402-AF5F-D912E83829F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4389807-88B8-4AD9-97EE-D828D6C479A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DEA933A-C750-4B5D-AE6F-08C4FE3977A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D1111FD-0BF1-4875-BE34-43AC7B84759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39177D1-4BD4-42B1-BA7A-17C0D8030B7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E7945C0-C29E-422E-AE94-04C2FA8D868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7B0DC30-2C9D-4C43-83EF-7C1576E078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C99A2C8-82FA-4428-83C7-C0A71EAD08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1CDC444-462A-4918-8CF0-E180AD056E2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01C043E-8DD0-4DC0-B9CC-C73286DB11D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0CBD0DD-874F-4A81-9FB5-218DD02C1C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D0495C6-A27E-46E7-9A35-F0A7BFDA93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E2971A3-C44F-4327-BA91-E1A24268F04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BDB9764-A783-409A-B89B-CCDF460F222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791A033-AB33-4943-993B-30B7D8E0F88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F483CA1-C45C-481F-B969-AED60B2384A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794A5C5-F25B-48AF-895D-AB4215F7076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73D0B3A-2D85-44F2-AA9C-259841ACF7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66250C3-30DA-478D-839B-5F80412C02D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58554D5-53CC-44D2-A85B-F1874282A1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1E4ECBD-8294-4DC6-8B12-7D8D5ACA62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B70824B-A4A9-4A90-BE54-319C84C7DC3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702BDD1-BB0E-4BB8-BA67-5BAB168ACB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B37CF37-4205-4AA1-A256-5655D2F815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5654037-DC36-4A55-BE55-0EED66BCE7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9812CA5-53CE-4BCB-B385-751AE11F02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4262FC2-7F5A-477B-A81B-50689D0B4D9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447E69E-2E54-4DE3-9ECE-67E40982D5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EB15A9C-B378-4281-B745-01152CE523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0FF3031-8089-4048-96B6-8F7685BD4D6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A6844D9-8C66-492F-85A4-2060075D200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87F872D-28D5-40B7-9433-F54E93E8EDA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2F87757-0384-4EEF-A30F-A1757EE4103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DDDFF18-25B5-4B22-8984-5E4719866C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8B680D2-4935-4EC3-9B4B-14FF9562A5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D6FD12E-48AA-45B0-8F30-CD7FF62F2FE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C8A2E77-2777-4858-9BE3-5547307BFC2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0924B80-5E0C-435D-948A-2F9D2B2BC49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832452A-9B4C-41F7-895B-530FC52437A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CFD69A9-5FF4-4958-8CA9-E865A361DC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C9D6286-5D36-474B-8B47-C055B8641DF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1DD8F37-A52D-4693-9730-1CC202C6798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20E02B9-CC5E-48B9-B18B-50789D5A440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F279E97-4BF6-4E97-B127-AF06E0FAACA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DFD780F-7432-4CC3-BE8A-9F4657A837E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BECC767-7E0D-41C0-A1A3-C6E6FBA7C6B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6E8172B-30EB-486C-B167-BE9EEA7F8A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15A72C3-A737-45CA-AF69-5EE7E5F68F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01BA521-45FD-4F8B-9DFA-E1B0629905A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73A39D7-8439-4B2E-9C6F-18704253C54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A762994-EA77-4756-A0C3-DBEC3948EC0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BC496A4-4FA9-4E7D-9579-27049F0EC5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25765EA-8C79-46E2-8839-3BFB78B2DE9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84C0C33-9A97-49C0-B93C-43D071AF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BE8220F-3C84-4E76-AC86-D0EC2A9CA63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6CC03B-A6EB-4912-A763-9C9E0D5F7AB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889402F-7B83-4A85-A012-1FBE7C23010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2BEEF5C-5B4B-4F11-B478-43C13D512F4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2C8B555-4BA4-4210-9246-B8ADAC1CC48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A747F19-4669-4CCB-8CAA-1DBE1F5ADE5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E4328B1-35DE-4D1E-8A5E-68F61DBF9E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E337898-5620-4A73-BF26-F3E538BF83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901C4C0-D686-4233-80C9-D46139C7870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97D3B39-2E53-47B2-8CC9-3E4D3B4719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D5E77C7-3383-4F18-96DD-F6363A79F24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0463FF9-3365-4A77-B881-D0C67E941C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B03F715-F2A7-4197-8886-94B7F3ADB7E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738B057-80C8-47DC-B22F-5BDF6203BD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BD039F1-BF25-4819-ADAB-8ED238D448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0413574-3969-4DBB-8BFD-505CCF739B6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E293D96-6961-4558-A2D0-8F746A5E643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9B0C357-B07F-44CA-BE6C-12946997AF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8C20ADA-1348-4CB6-A105-44F8BCF5F6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4855C39-6B13-42C6-A51B-0D3C65722D0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E8BD75C-7DC7-49FC-B328-552D852BA9B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D2019A3-53B1-45E5-89E1-C7DD4ACE56E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72EC1A0-7985-4EE9-8167-A8ADE26F9D9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2AD5A3E-8157-459C-9261-00794E56EA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9C17063-AE27-4A75-830E-B5EA4D232A8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A36F8CC-F1AA-4699-BED4-DE9C3F4F5D5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6AD70F1-16EB-4CD4-8F0E-2336E0FE69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B5494E8-FB2E-4756-8F8D-A5F87E6EB5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4E4A162-C4F5-45BB-8329-341FC2C166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7DDA0E0-8860-4BCF-8B8C-2B90890B904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5CA87A5-8554-4635-B152-92365E642C1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495048A-A730-4712-A996-8D578A1FD64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217C485-A807-4A1B-9A44-7C046E4C3CA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312EAED-5648-4836-899D-38FED208136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54B756B-C9A3-4AD0-B90A-F46D33A5F1A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14F8B38-901A-4119-AA92-F6EFDDCED5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313D4EF-665F-4D4E-8103-6D5ACF3BD3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F75A1F5-BDA0-486B-BBD5-2C7E389B25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B689C31-F483-4AF0-87E0-F2CB2A3BF2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545E982-0879-4901-AE43-9C6B92B85E8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1AEA16E-67ED-4BBD-A02F-B2CBF74DE14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2AC6940-5038-4703-B342-A10155800A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703DB3C-7741-46E0-9706-EF32D67097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6C6423C-4A13-49CA-93CC-256B3115028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DFB8A23-8BEA-4C69-B0DF-BFAEB6D7921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0B50884-AA67-465D-908F-24B62623732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86466FA-E999-4EA3-B3B3-C58F74014F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9E5B557-CACD-41AE-842F-9D3DE388F5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B211E72-8B97-499D-B291-3DE1794C54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B403175-B2EB-4CB4-B6A0-E3146AF22D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53BA810-AE6F-41FA-934E-E5FA15E590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D31AF21-DE0F-4982-B56E-DD6CC50B60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4D8CE40-7AEB-4736-892D-5CC8EF5E38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7835E75-1CCD-44DB-9D18-FA79B146573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D245126-66E7-443F-81DB-A0169BF5D7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D810BB0-C82B-4063-9831-B1413F491E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3A53F8D-84DE-4E19-8191-8BF5934FCB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5D2A3D2-9531-406B-B117-E8330AB05E5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63BDC8D-AB0E-4517-9206-A3E8B7BF06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A4C8995-0C6B-4D35-A049-5C1CD88CA12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8EDCBF5-C2DF-4B10-9D3E-FE269F9AF58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D4B14C5-B1AD-49F9-94B7-F8EB063EDB5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E502832-83B8-4A1E-BC8D-F11412E59A8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35525B0-E946-469C-B38B-92603479AAF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C0C6ED0-149E-46AE-B8E5-D56ED4990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4549D8D-E15D-4AFB-BFAB-8AFBBE4A519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BBBB12B-26BD-46DE-A61C-B3E72762D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A397F76-9DCF-4B31-99E5-CFFB781077A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DA64C04-A5B6-4B6A-83D6-404C8A1F158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DFEEF55-FB73-4331-9BDB-592A4556D5E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0D813D4-1472-4082-BD4B-8AE98B4F86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A68CFEF-9958-4390-B897-59662BBBD7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9CA3076-A411-4135-A84C-3972693B2E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C338616-6EA7-4992-9451-D2D9A36EE3E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5E66FBA-3B0E-4D2C-82C5-0D73EDA7CC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3A94AAC-FEB2-43A1-89D1-1F306C78C07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9E4E83F-E6BB-4D65-9609-32D6EA8A065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DEE36D-F3DE-4901-9ECA-575C93CBA6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590B320-DE3F-4288-8806-D699337695C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278F739-4C79-4F0A-9050-C0B2F370A8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33C5F46-DCF9-4A8D-A16E-0CEDF1D110C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45E0498-4952-4EB5-AB14-A572B5ADC53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6E9D9481-128E-48BF-9A9A-68BADD82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92C1919-A8F3-48D6-987C-A5BF9FA94E6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FD25650-EE86-4882-AC73-C786F30A84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5AD991B-C8DA-4F6D-92BF-C1C736DE21F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6B305D4-1C11-4F95-A6A8-69240D1C504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71B711F-4E23-4146-B24F-0FF16EC32D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A86B4DA-6799-4629-B705-0629424672B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877D048-8F72-4D85-86FB-2720B32AFB4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7C39937-E1DB-44BD-B21D-086C649AEA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65E8D00-49F3-4B0A-AD2D-625E571B14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738DC0A-C248-40C7-9640-832EA6DCEE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FA2F6E1-0CFF-49EA-AD75-299EA930C2A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1070F2F-F989-45A1-BABA-242A3E7DDB6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BCF0108-6480-43EB-A7DB-9FB952238E9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838194C-0222-4E9E-87EA-6804872382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CA2396E-D451-40EF-944D-59D9024F631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FC22C1D-FC6F-4295-8CD6-47CC59ED76B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6152AAB-338A-4529-9C82-E0BF7D8B99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9D9BD0F-6B34-46FD-9F44-1C83A53225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D89B9AC-1229-4AED-90A8-491DAB2F8BC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91F6271-92ED-4966-92DC-E2D75D8C3B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0EAD8E5-539B-4BCD-9A97-9F898D22D4B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984B307-7B47-4197-B85A-B821F8C401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C882242-381A-4B17-B55F-AB38DE1A382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A65819B-0D5C-4BF9-B546-7004E76190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FE50AEB-3D5F-4875-A358-B690A7605F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661DEE1-D862-40D5-A3D3-DF274F0775A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4B09529-F8ED-438C-A5D2-58D44327A3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BE34BD9-CB56-49BA-88F2-D79FBA25DA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BD8DB74-9FC8-4A72-9B5F-9AEF2D10B8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68A7013-FB12-4683-B790-A764773C54C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1980C0B-7719-4092-9127-A237C603D05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93BCD25-E31C-4778-9CD0-6BB840C16ED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EED6D49-17BA-4E46-8A4C-A5C3EA0023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3C9722F-4FF2-48E6-93DE-2B04EECE0F6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6C74FD2-90FC-41B8-BCE9-36EFF610637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E7BBA9B-7B49-4303-A970-BFDE5C7271B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4ABF460-C204-4784-A790-7876794E6A7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2D3E1DE-0411-43BB-B046-8F7A0EAEC5E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6C06671-F068-4121-A820-A19C8DC9B16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22D1BD7-9DE8-4957-B47A-FAD2C4E8154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E1B5ECA-6ECF-42D5-9D75-72EF90FB7C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5DA85D9-5D95-4903-B8DC-952E00703AC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4F1C8D9-0F43-4832-9FA5-CE982B4E9DA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21495C7-1A9F-4F58-BB8A-AA544DAD0D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9F81654-8486-4AE2-ADB0-43098AF417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F3CBAFA-6BD9-4244-AFF2-24C0A3560E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3E5E8BE-DE6C-4B80-9782-BFA154FD1C5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04529440-C3C1-4A02-AE54-857539A48BD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8230F0E-ED41-45C1-AC9F-4FAB463D02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AC8AF13-D5B8-45BF-9A76-A26FAE609C3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C15E8D1-8EF7-4186-BFD7-76FE73F34B6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973A9B2-9D86-4C06-8AF3-A8B5D009E3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AA72F23-ECCA-4750-9E47-5836D1C38CE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08098C5-899C-4C93-A561-165C152FC7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332C31A-2D46-4BB2-B6F1-52BD84F055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9B51C3E-3BB9-443C-82B1-4B515A8E2AF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5DF4CB7-0DAF-4A2A-B21F-7FBE8768A9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55128D5-2740-4010-81F8-CCC3D43872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57C0CC6-BE0D-4F67-86D0-2A80F28CB11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FCACA37-8477-4390-87CF-BDB46BED56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DAAD249-3835-4CFD-978D-325BED1024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C27F367-C99B-4702-896A-E3174E00A4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9510B9D-F426-4F9C-B9D5-1DF59FDA66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2270CF4-DAFE-4061-90D4-D9A9AF60327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EF072DD-F58B-4F1A-831D-FD49E4DCF6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9695EA3-9538-41B2-A720-7F095E2E8A9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3A98BC9-92C2-45C5-BFF8-04F782097CC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15B86BE-F919-4967-99EE-A2951A4DC0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A69602B-6814-4B94-9A6F-B3CEC1B79D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C53A4A1-1F25-473F-B187-8506379325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0B590FA-8C2A-4AD3-858F-16D6B602FC8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170A402-9BBB-4656-AE4A-9E59C2BBCD6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C65FF24-ABE4-472F-9799-44A87666F54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E06DCD4-1016-44E4-868B-D615C1CDA7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720D919-FF42-451D-80B6-9FCE5D0B3F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955D727-BE61-4159-896F-47960A40ED4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0B00C9E-1ED1-4D1C-B59F-855B69B48E4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E95B6D3-7C4E-4CBB-9E25-28B03801BAF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6A7E7EA-7806-4BAC-8C10-F6C8C047321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E28BB81-1494-4D08-A0C3-69F90186153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E6075AF-3BF4-46BA-9E42-B715FAD086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C014773-B963-431E-96C3-463505FB862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5D79CDB-C513-418C-B8FD-F756F8B4702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4CC4E07-39F9-4B76-8398-A5844FD9F1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A0586FC-E503-4C1C-BE9E-1A920CE6B12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FCACAFA-EF5D-405A-B4E0-622BAE05A3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FD6391A-A5ED-4145-AB7C-353614C79E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CD02375-51B7-479C-BCE3-4DFCC41F08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6A1C923-977D-4577-A46C-2E1F140A350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7304397-FF9C-4BC8-B449-1D17B783E0F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009F01E-7A19-4E8B-938F-B679776A8BD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439F6B7-37B7-44E9-B0DD-CCC4B4888D7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32B31FF-0D5E-421E-BC19-35779790F0B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E792581-0E6B-47DA-A026-E87CFBAF759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F5081CF-7467-4444-9A83-BB644D4FFA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141AC04-1D7D-4145-89F2-E7A0F4B069C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2676D53-8266-4189-AD6E-72D17D15502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22596CD-C302-49F0-8382-F553F9537F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9538C81-5B6F-488B-A1A1-681A7DA05C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C71D80A-34E7-41D8-A700-89B59252BD3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E51BDEC-F658-4F2F-B24A-5AB82E30DA5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686ABBE-8C47-4A7E-AD94-C8D3E9543C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F35E127-C690-4CB5-956E-74DE4B89A2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4DB9779-DF6D-4DCC-8042-F8198E240B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EB847FB-504D-41AE-A629-E9F59B2AF8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369E232-0203-4BD5-9668-824552B50F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6AFFFCA-EB49-4E9D-9F11-37D07678E09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2CA9605-4EE9-4385-8291-46EAB9DB3CE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9F798DC-A745-4E2A-B5DC-2A5E221BFD97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A2DBA49-40DF-4C9C-A555-8C00FE323E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C2C8F93-0020-459F-9B83-462D83EA67A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52E6F0F-96BD-405E-9690-B8E51AB997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4CAFCED-DEBB-4EF7-9460-8371538A015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261DCB8-1C9B-402E-8E58-BF5AACF055F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1CF8F06-7950-41E6-A179-4A4DC7119B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BC88374-65D3-4E28-A8D4-1AF32FFE8F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861AF9B-25EC-4851-947C-D538D135076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3A8188A-A9A5-4758-BF62-A3FDF5A11E9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C9A9017-080B-400D-93C5-4423C70529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A1E9E91-C3F0-4F56-9541-0A7701F3111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3BAB814-7A4B-43B6-B91C-17C172A968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FF9FF9C-F70A-4110-8229-F05C2964AC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24A53AF-89F2-40C3-9878-78530E8A59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C160D5A-8F98-46AF-8985-3201A9AE6D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F6024C7-770F-4ED6-8E35-35D5E258520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527392F-935F-4961-9329-22698C018B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2268C3A-3A22-43A6-86CA-D7B7E4EB2EE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7B67351-EE88-4C3B-ABF1-3BCF652C11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89710C5-6621-47BF-B075-F137138972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62A81D9-2B04-4F26-AAFE-69FE500FE4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0E5B339-E42E-47D9-9C4F-9ECF475BE0E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FADF805-95B4-4FC6-81D1-2BCB80B3A80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5530731-320B-44D7-B7FD-415C02C58DF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19F4F30-42A7-4F48-85BD-6CA28FFEBC6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F49F046-77E6-4FC8-9E96-4832DA0CCD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38C62BD-FE75-4B08-BB23-BCBD2E485E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F902208-156D-4F15-A878-FB8BE71B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213F47C-A559-4BE6-A5D1-9B392B87F9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A5DC967-FD8E-4068-9690-9DA177ACF5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0E5459D-BA54-4C85-AF13-726149CEEC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AACAEA7-6AA7-4972-8DA2-72CF1FF0E5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EC1CE1B-344A-4F95-9C83-1A6621A23B9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082EB0A-D45A-47FC-8D90-87ECF0A02B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C18B9DF-5A13-411B-81C0-AC7EDBE9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D451C5F-7B1B-4000-9956-6CFAC9029C7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22A7555-A309-4E26-B0E3-62D4247FEF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BD16A3D-785C-4B59-955E-5640260FF4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872B4FE-48EC-4730-84B3-B8A250098E7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A6F92A2-D65B-4E29-87E7-A61DDAF3E36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E84CEE5-58B2-4F0D-9690-7585444A93D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33BC759-AD37-453D-ACEA-993B7C968B9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9E17BC7-F2C4-4E2F-8592-F9BE2FB2BD4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FBF7F91-A7D2-4ABA-B7C5-06FF670C0E0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0B3C49A1-0461-45FE-ADA5-0343E7B1710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8308723-17C5-4206-9706-BA2E32A95DF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86E3DE-423C-4E0A-84B5-3C2F913BFEB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46DCBDE-F349-4AC3-8FC4-5FD6D77503A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8780027-57EE-4520-9134-FB500BEBE9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0E8D8E6-A49C-48B4-8706-29BACA8119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BFB4CB7-7D07-4C7E-A6DF-320D61BE866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15F89D6-2B43-4600-B2AF-0DA29FE56EB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E1B7D24-A189-4259-A763-E86A55F937A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161FAC5-6831-41BB-92E1-BA368316557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50B5B91-6F80-4EE7-AE7E-7E957ABEAB0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29BDA818-A36E-43FA-A498-021B63170A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E639B98-D8ED-4898-AC8D-3BC8048D3D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FD7E81C-7302-4239-AB6D-E40672B1E61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75CAD39-0C0A-4212-815E-F75E533DAB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89E8623-113E-4421-AD54-B4099A9206B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6A4B796-1C22-4855-BE06-4CF021586CC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F66C4F1-0278-4F02-9FC7-DF381091662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C14486F-5D50-4536-930E-E911B9F570F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81312B6-4E89-4AD3-883C-1683CE923C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77B6044-D61D-46AD-AF73-237361605A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BBE1645-28EF-4189-9505-5BBE9C9AAE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B9B6D25-EF00-4B35-BC18-54B69C3C72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DF5E5F7-6A18-448D-9D50-5F27AA85F3C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9513645-A240-4E43-B48C-6231D4D423A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94BC28A-3535-4E01-B3C1-BF24C63029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CCFEA17-BD6D-4F9D-A498-0EF7991659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1393B61-19EB-46F7-BBC3-60D64D5A0E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44F6ADF-9ACE-499C-B4A7-386775922E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DB4A1AD-9AE4-4A22-97FF-F8E248CC530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EA0A9A6-613C-4135-ACBD-A40B840270F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4289830-E09A-468E-95F1-5598F29CA9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C5935F9-AF4E-4CCD-9124-35E83D681F2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34F27DF-4574-4ED4-A55C-98F80ED685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A62C315-D36E-4E81-AEBA-C68971C921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5DED9B0-F0FA-424B-8532-8FA8466C08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23E18A1-5474-43FA-B134-2D780F9389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B3EDAD7-C2FE-4DEB-8006-46192CA4FA0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C5C6148-392E-48DB-AFB5-937827CB5D4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0C02ED2-3891-4A69-A7B2-5B193026C6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B6F0962-41DB-491B-A9CF-E8B536A55A3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6BCA168-81AA-472F-A10D-34C1D2B684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8C6F9AB-35B4-430D-A725-C55B14F710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3495388-DBB0-4527-92BB-E3753596543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301A1C2-BABE-4CE0-9E71-037414C6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65CD4C5-B52D-460E-8126-89B05F98F0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D23395C-4261-4705-89B0-8C05D14BB0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4AC591F-0311-45D7-AE72-9886A304517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2ECC6BF-4432-4C6A-9FC3-E024B690E80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DB47A84-A77F-4AAF-AC8D-B21E66C0D6F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75EA0EA-AF96-42C4-A4EF-09A1EBF15DB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32B8D22-3E07-4A09-91DD-DA3D52F37E7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572833B-0A47-4388-AE3C-D1B6D7A791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9F1D3A9-7181-47DE-95B0-058713FEF06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8661C82-641D-4A8E-A04C-C7FA6F30BF6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566FE17-D42D-41F9-B13E-9B874EE4A5A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F972CCA-7C70-4334-9C85-E8A1F592BF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1ED158-A16C-470E-9B26-D3B34114984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944152E-8F8D-492A-B669-FD5BBF602B4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13C38B8-E921-4946-9A8C-42265EF98B4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7E2F8EA-9C12-4D04-9E6C-AC29B4319FB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997C5F4-2639-402F-91D2-1678E48C0F2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5800EF8-CA29-4D08-9A39-2981ADAF5E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3F997A7-4C20-40D4-A81B-AA8F7600AC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6075322-74F6-4D8E-B5E2-F3A2465E9A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97A6947-253F-498E-9C2D-F572C1712C1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1AFEF30-0897-4D0D-B33F-091B1924539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FD3CAF7-EB16-4A2F-898B-9763D503EB3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7B3A9F6-C818-4090-8F3F-16C031F3BD9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F479D29-1FC0-41F3-8924-CB4F2661D2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1AC8428-1278-4F9D-8259-01A6919CACE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C2B7F7F6-C263-4B56-A17B-3F471F22300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3E2512D-4EF2-463F-B029-BE4DC748E6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EFC7C27-63F7-4D2B-8D0E-A5D2AD44A0D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DA6BEEF-EE6F-467A-8E2A-D3643B8866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222F521-B790-4FC5-BA2E-D871550C25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E3784CF-A967-40B1-93CC-F93E8585748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F460F6D-4212-47DC-9E0A-5673FBD159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6727618-79A2-4051-B47A-406855235EF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48AA3D2-BD91-4D29-B7C2-AC601F7485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6737C73-764A-4DEF-8879-F6ED26E3C7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B418457-76DC-4999-8B43-5C6A648C6AC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9C71CC7-F08E-4292-84B8-F458635D53B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47A0641-7D85-42FF-8850-108EAB992BE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62B532C-A454-4A30-9684-B115001E819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94B2714-E6B4-4DDB-ACC5-CD734CCF03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8E19704-474C-491B-BD23-11F3239B3A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BA1A1C3-2C0D-419C-BA87-24EC88B250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5C4D760-3961-4358-B705-BD81AC774D2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A7F9E15-1CEA-4D5E-8CEF-458323CE5E7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0682A7F-AAF8-4721-AB21-C6509BBA07F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1036645-3B13-4F01-AA2C-6957D7E3CE6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3B39D84-DB97-4C61-8968-463653B4B22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7F84D9B-0F1E-4113-A709-088CADFA308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EFD5552-79C8-4A6A-9C58-86824789A9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6524F76-6971-435D-B8FC-4BD0BD1BF8A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203E29B-B55F-4814-8263-0010A54156D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46CA885-7FB5-4ED6-AE12-1F29867C932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FD3CCB4-81A5-4D27-AF99-2289B1AFB31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7842BD8-21C6-4BA3-9364-F8408E81415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C13D5AE-09AF-42AE-9111-07E65E57105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DF8322E-9A3E-414D-B176-1FEC4BC9E1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FE3D699-40E4-4BC1-B0BA-588A3EADE1B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3DC460C-3ECD-4EA8-8081-2488E06FCEF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D183A1F-5667-449F-B4C4-DF117380D3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596EFBA-25D0-4445-9268-0E9C462527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6C7BA6E-70B0-4445-B6CF-1AFE11125CF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289D8E6-5BC8-4E5E-8189-26B0112A9EF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5703643-FD8B-4550-AB4F-6235ABC051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3952F49-EE9E-43C9-A9CF-CC28947439F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C831DAA-CE5D-4EFD-93D5-3D53DF420CF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198E77E-A787-4263-B231-AAA9C1133C7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3750834-5251-4BCC-B10F-B07F936CA3D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8F40E56-4D36-4E7D-9DA2-B8225F0B49B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FCFB691-FD78-455C-8019-DE70474C89F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43B49B9-DF1D-415F-BC93-FCCC0334E1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692CC10-2D0A-4C2D-8525-76E49AC86A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3156B04-9E1B-41CF-BBD4-8A7FCBE881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DE7B821-08BA-416B-AEBF-2438FD3DE2B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B20C8DF-98BB-4739-A5E8-DFDE37A6FC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F3D7E54-EED2-4563-9BC7-CD049DFF81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48B0620-E821-4C79-829B-7996B62C5F1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B26184A-693A-415C-8F15-B78C72663F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DE672E5-98E2-43D6-A6B9-446E8FEB9D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7704178-33AC-48B1-A499-346773AD0B9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F593281-0438-4086-9C94-2B523111A10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1829357-0441-4DEC-9C70-FB37D66EB1D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572F0D8-57B5-426C-9601-DC6E7795B6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1198D43-0170-45FF-A7A6-29F1612E601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BD375BC-676B-4BD5-8055-BC77CC1924D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B7DDBD0-B460-459D-835B-2DA0C8E8700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AB5A0DF-BE66-4114-8CFA-D5C811684B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2081095-A0E4-4DB1-B588-92C341A7E3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6A22927-8D0B-4371-AACB-35640A706A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4533FA3-66B9-44C4-BF32-C9EE5304987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320BEA3-B01D-4758-82FC-13FCB253D45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E7EF85D-848E-4C8D-A9BC-3BFC7D0BB4F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39BCC6E-AC5D-420A-8E7B-E42820F2E26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F47E953-A321-4B79-A840-2ABF62C212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99A98E5-66E1-497E-BE14-6031478A42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64820E3-E38D-4F2A-B679-5FD05A3182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4FD8853-C76A-48B5-AA88-1BD857F37F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6350804-274B-48F9-97EF-7AF0C9BF0F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AED99E6-BED7-45EA-B302-ED0520BB2D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7CBFF2B-70B4-4C85-9515-E516775A3A0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92AE9B4-2822-4DC0-988F-C24240E5C3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2B60743-722C-4B7F-9EF9-922948A7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FE4157D-049C-4E6D-A8B5-FABE02CAFC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4EB802E-8B8A-4306-92D3-F8DEB93627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555DB38-0ED5-4645-BE68-7EBFCA64F38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F3F83EC-2520-4E7D-A9B0-3579A85F4E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FD1A322-9FAA-4DA0-AA99-4541F9F5456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B9451AB-C7C4-4102-AD4D-E88960C3B8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AB5D358-62E8-4189-9224-6FDE202F4F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FF61F56-15E6-42AE-A04C-6D3B8A86B1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72432A-8178-4CED-8E7E-D3F831A26E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C42A7BA-7C93-4A56-B6EE-E139527109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DABA722-10D4-4AE3-9A62-FDE6D8DD97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E01DDE1-845F-4896-8A55-8402644421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F9CC5A7-DEE6-4EED-A75F-5F2A3E587DF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BD0BA9D-936F-422B-B4E3-246F93F185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D546DE0-E4A7-4D61-8003-812EDD55A50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8949BD6-9EC6-444F-88F5-B65C2C1ABA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E2D08CA-1886-4403-994F-629150FEE9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22CE4E4-0305-4464-871E-488AFFA0A2B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83761DC-F510-4FD7-8512-0AC2812438C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70E6F8B-018D-47DE-B490-2FC9D796F0A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5EF4BC5-E71F-4877-961F-FF7F2572778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87B0483-F3E5-45D1-9198-35A965B095E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33D9153-0C02-400D-AE60-A75E19FF01B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055015E-124A-48C1-9227-6D7F606FEB7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ED27151-5239-4576-975C-8B40DE4E5F7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5087EF4-D46F-4022-881C-6D22A1A437A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E22ED43-3BD0-42A0-9459-17FBBF3A596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4D5E7FC-60D8-4856-93FA-98865E9BF48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B6CB608-FA5E-4B8E-9881-5E2FD95A848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089FB58-5C9F-4578-A87A-A1C81ABB745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5F53AE5-CD88-4848-A691-69786924006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709183D-8C2C-49F0-93D5-202F05A1C7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A20436A-8F30-4DC7-B85C-252A3AF9D62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195E996-24A9-4703-9176-5D83726BB5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44BF030-DCFF-4D76-BD2B-9C7989FE44A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6789B87-3FDE-4116-84A7-B3A2742230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5419EF6-64AA-496F-86EA-7421A380A8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AAC9D41-BB1F-4F60-8F2C-1A2A42818A9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807E056-6FEC-48FB-91D2-1E0C9CEB36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68A69DD-086C-4A93-AAF2-734AA9244B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622286A-2476-468C-9FCC-38F59D69DD9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311D210-A0BC-4087-A34A-DEB09694CA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5937F7D-46FE-4426-92B1-FE7C1A9FBD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D3340E6-D0B1-4DDB-B61F-846C86C97D3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3522191-EFAA-4CD6-92AE-6BFB63A1D2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566C93C-18BD-4FBB-A477-694D7CFABB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B552CCF-6FB5-4909-B0F3-D9C1AC706F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BF863FF-FD10-4F85-9BBC-F748CB4F830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3561FA7-CD05-4B2C-9CBA-FC3DC8A31E2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63EC92B-AB60-4B46-B820-D93B929CD0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924D822-25B1-4C0D-95C1-258FD770E0F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D489FFE-4B11-4666-8FEA-AA91E2A4C6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AC73F40-4893-493F-916B-7EF8ECF35B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89551AB-27D6-4339-A69E-D99D81367FB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5538C76-40CA-4345-8DA5-ABEE3230400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1CF5E55-42FE-48D8-B859-58B9293DA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C6C0014-58D7-417D-944A-5873EA6B7B8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73A5F8E-5E43-4488-A74E-52F94CACDC9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EDA0626-2ABC-4B8A-B67B-76F70E2E01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B0F896C-D187-4551-BA69-26BE39ABAD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5057EDE-621E-4904-A0DB-E6F095AF957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EEEEBE9-5A45-4CEC-B572-6363F4A1B2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327C1C-0E2D-45A1-9AEF-CDEE1C19F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3D34E0D-3706-470C-8719-1452487126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614D86C-7DD0-4015-BF71-18BF4E6DF8C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D032130-769E-44BE-B6FC-3E67EEF893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4877C7E-BEF9-4403-9AB1-9C9F4FC8F1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88044EC-C52B-4FB4-864E-F8B502B4A38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CFFD01C-926E-4A5A-B7FB-3EFCF0D2E0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8AB9936-257E-47C2-89DD-56BFCD9BF06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628B65A-418A-492C-90DD-B5989F5788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650A851-8D62-40AB-8117-00662C23718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3BE41B0-D8DA-44C2-88DF-7B9ED609BFF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FF541B2-81A4-4358-B953-F5AF98F1CC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AC266A2-6075-443D-8FF1-7EA0E2E07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70BFD0E-3235-4120-AFB1-DC14849C842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8AA584A-74F2-4248-BA68-10FE8A6237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91DB65A-60EB-4EA2-B91B-C551B1C20BB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44D7595-3312-4B5B-9FE8-E5CED793E83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2AB1B84-4555-413E-A821-6609CCF7E11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C7132C4-18BF-4C9E-870F-A5938202CFA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A7E0AD0-12D8-416C-AB21-5DBB988DF1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94CBA08-4787-4F0E-A311-D31CE4E5D59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A828BE0-1E6D-4E7C-95D6-BF25A1122C7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944B62F-833D-4394-9BA4-E3EFFB9631A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0CC2EF6-9951-4482-856D-9BCAFC76AE4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22292ED-116B-4FE7-A813-F62840AFF2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990DFBD-4672-4204-862D-2D5A75EAAB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DCD1753-5B10-482D-9746-3D232C52002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022A8C1-C1A1-47CC-945B-983C7FEF0EA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D795518-612F-4667-A395-896753546D3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21333CF-6904-48BE-9682-4E6DA883C0B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93E5BAE-8381-4E14-AE12-D97D645C91E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3B3BF8B-CBD4-4D96-B2C1-04221C41A0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069A176-8C37-476C-AAD5-8D85C8BB129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58EBC6F-396F-4AF1-865C-2CEFF5734C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9E92413-5981-4E4C-BE6D-E92DB819BB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0BCA73E-2BD4-4DEC-B125-2A592183F97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F7A5939-3138-4488-BD6C-9662DCB15B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0E3F64F-5F36-4476-8D31-A05A03EADB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D2626AD-837A-405A-AD0E-AAA365705A9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A77ABBD-8CB8-41E8-9D55-75BE2FFBFB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4865A4E-BCFC-46ED-AED7-8087B1A59C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66A22AD-70C7-4E67-ADFE-9F314A5449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8A2A560-50E4-47A3-8968-7B4FD8F1D2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6422525-606B-42C6-B57F-0A6AF4FB413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D2E801B-FC41-420B-8235-851772F45D0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75F39A1-E7A7-4714-9CCD-72C504A1B0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80B0A42-53C4-43E4-A69B-0BC1D88602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CE5202E-1220-475D-92D1-C468CDB947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EFBEA80-CE38-4EC9-B61D-FDF2EC3F19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B48EBC6-61D5-481D-AE22-AF43366CF5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D9F69F2-606D-4C34-B85E-D475B7F4011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E14E625-4642-4BE0-BBFB-1B3F411B130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A8FB74F-FEBD-4D69-97DC-BF6CD5CC5B8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5FB5E72-9CAB-4900-8C13-AFD70EB1991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26ECEE7-1F7C-4CA7-9CB0-3D2E88BB1E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F2F5448-67E9-4DA6-9391-0AF125D7379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325FFAB-E140-49AA-A8CF-F26F5E8199F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D304C14-9318-4368-AD89-339CD919D7A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24D6EBC-4E2F-48DD-8C58-5DF30F1F5FB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85043DA-E8A6-4210-AB7C-A1BF5EAB8A2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3F6CB6E-0AD2-4BCB-A329-F989FDDFF51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83ED313-66EB-4309-8B49-3F8FB34AA7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ED6F6C1-43BF-485C-9646-9EE524ABC45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1A3BC34-35E2-4C84-A630-7E9F28F662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74F3C2B-34FB-4318-90C4-72EDBEC58CC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E80E34-939B-410F-B73D-3FB409F496A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85E0964-2307-49C5-912F-4E1E2C6AD1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B2F6DC1-8F5D-43FC-937E-5DA50FD6FD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38B2971-F69F-420A-B2FA-9A9738F6709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4D0E91B-A6C6-45B9-AC54-B38D57F3432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CDDB994-F3B0-41C4-BB2E-DBFEDA821BB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E738F73-20AE-4803-A9EF-FBE3B24136F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CC965E9-E83C-4966-815B-1B5C267C8D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7A0D9FA-6A3D-4051-A66B-E3E175D92F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40ECA38-FCC2-4CB1-965D-3FCE0EE10D8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CF5A835-B950-426F-B19A-02AD2E47B0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3472A95-8497-493D-B8FA-E68C5B38866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F6660D0-2B60-4A57-ABEB-A01BC9603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4DFAF82-8E3B-4A2F-A67F-B6F5311701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981DA6B-71E3-48E6-9064-60B1186414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865AAAC-01A0-478E-A69F-9BD3E201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AEC0DC2-DCB2-4E05-A083-4FB7C05A42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3913EC8-6A7A-4210-BEBA-439EFD66D4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775A1D9-9FB8-4652-9C75-E2FBC51C8CF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C2F84E8-DABB-4559-AE4C-5B2B14EA9F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7DC8050-3E0F-484D-AC7F-B2B94BDA38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B77EC8C-C9E5-421F-9D48-071994C227D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AB3692A-CF4F-4DCF-9E33-CED61DE32A3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300EC25-3FFB-4642-B342-48E6E90F2F3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B7B2AC3-9629-4F8F-BB3F-AFE5CA2247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ECF5F73-79BB-4346-A4E0-059D293DB54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76DA216-1ACB-4A55-BE24-374B60016D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CB037A9-73EF-474F-AAA8-869C35267D5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041E053-1166-4821-8ABF-D21123742B9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1DF2443-7BC5-486D-98FB-D075976BA1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A01878A-3E83-46F9-987D-E801AA7F0A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A015A0F-60A2-4A56-BA7C-DEA1296C9F7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5C54A19-9EE7-4575-8138-18433A39DBF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DC96746-BFAA-47C7-A6E7-FB3786655E7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7EF620E-4F14-479C-8D60-2EDCF6B5A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323615E-B2FB-4C45-B6C2-319BD9C4A7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0E73361-2DA6-473B-AF3A-D7EE8AF7AD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DCDD4D5-66FC-4EB1-853E-9C8AE00A49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5530F57-2751-40C1-934F-5FB26317E6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1B8DD9C-9F4D-4C98-A91F-7130ED053A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928AE88-9CA9-4A1D-831A-A13DF9BE01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A4A832F-AF94-438C-9AA2-8C00358D753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2F56814-FF46-4282-95B5-7444688F12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F2A30F4-5A25-43F9-800D-AE5FC3DF82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BE3E5DD-B32B-4E79-BBE8-CE58C98230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4006220-BF55-4557-8238-3269C0BCE1B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6B6295F-BE9F-4CB3-BF47-8B702BAFE87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26A3E57-CC72-4C18-A755-841DEC25A10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1E11723-87C7-410B-9BD3-3831CAB5C9B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D5455F7-1AC8-4D3C-9FE1-DEC54B4EC7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1882023-2A8A-47BF-A4BE-4EADE45E85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9A092AE-3E9A-4DC7-8A61-21D05C79D2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1B2DC23-5F26-4D06-B959-D57144DD90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5278F4D-2EF2-4FC4-804A-43D104B1B0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AE353CF-C377-411E-A746-C0A9500D85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35489E6-0464-4EE0-9F7E-A8EC95A905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9485D6A-BC05-4511-A81E-8A338B18E3D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64A0E81-5529-4A2B-AD62-B1E9FCAABC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CDC15CC-004A-4C84-9416-2C347BED18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D8DDBB6-F10E-4D8A-ADEE-048745915F9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171F165-1757-43DA-9179-D772B3C538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99A7847-D4B7-4029-A77A-B18273271CB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786D368-F28B-46CE-8085-25D0E203C33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9971341-CB8D-498F-9C3E-95E4CC1C44B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E77C1BE-7375-4FAE-B761-796E3997AE7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F3E79AB-7B64-4A59-94D6-9AC29CC31B5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9B0D0AE-B0E6-49C6-A743-60AE5A8BDB8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94E2EC1-0376-49AA-8268-D9FD1D7E975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50062B7-1490-4FC5-85DD-728E1178EC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61959CC-014A-45FD-92E5-C7DF742B624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FB0F13A-F25C-48B4-B43F-083FF1BE1B3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D12E83C-D134-4847-8EDF-8695FE88109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B963DDE-99DB-4A61-B9F7-173A9E4A6C1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BF51B92-0399-4DE1-9EF2-25CB69D153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D3538C5-D42B-467E-8082-E1EFF16D856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CD8D118-E8A8-4D2B-BF03-020F4FEE7CE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6E03B25-8C02-4D08-8D57-749A917AF0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8B0D556-FA16-4F6B-AD76-E623FEE3091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B1A48D0-6D5C-42EF-88D5-9828E2DE7F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C891FED-D7E6-48F1-8D7F-B957F5D77F2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03B3E9F-6B10-43AD-9679-49079A7377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3B79732-475D-4206-87E4-C6CBA449AFA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E23618C-9836-49BC-81AF-91E6605BA9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F484CFE-F5B1-4136-A758-E6E4A8D041F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807AAA6-2AE7-4D47-B458-E1E433E2FF2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4907EBE-57ED-467F-B19F-A317B4AD842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E7B92E2-C6AC-4CE9-A4F9-835687E9D5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02C9B98-FE3A-4D99-AC9E-1968EF460E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7205C87-B54C-4846-9491-152D1FCB63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FE3B811-928E-4EB7-9E82-A98F63132DA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9DB490B-DA2B-41CC-BBCB-890883FE6B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7C856D4-9515-43B5-B241-833A83CC98C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787827F-AA9D-499E-A2A2-0D5271C61A7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DE3E8DF-32D8-458E-B809-3DD7228BF7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E5A9BF1-3119-4105-AF40-672D853D6A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0EC5314-14D9-42A1-AE76-A94AAB81DC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FCB4F38-2546-41D9-B47B-52EB702B09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E02B376-C79E-406D-8946-A11148511A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B6BDBA0-72C8-4CAF-A824-864B1504C6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E5773EC-FB81-4046-AF88-B3F6921945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B9DF747-FF26-4375-9C9E-30030BCCCD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3B4EA02-2023-4560-9144-58ACD0C87D0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CC93342-42E9-48E7-BBFB-1F4F1BA4F0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DBFAA1F-D449-428B-867A-D9A0F34A22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0C87F8C-E14B-4E13-BDC2-F165727B96E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23B8350-8443-406F-8593-BB9886C2A1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6E2C0E1-4EE0-4CE5-9710-74129FE65CA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173D89C-E6F3-4386-9E19-D1B161DD62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B0DC938-1DCB-4E39-BD35-07C32ADA848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54B709B-B777-4117-A281-4DA5037408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B27D682-047D-4AEC-A839-39CEBE42DE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6C7F716-ADB5-4182-8396-C75D0C6199E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646CCAD-B12A-414D-9B62-D1B66C7423A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7A4BBFA-FA28-4145-8760-836DD71882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4EDFCE36-60DF-445B-9AAF-C4F0DE7309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2BE4218-5F10-4D7E-B08E-AD288FA39E5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BDB3159-1D9A-49D3-A3D0-6FEB5A1341B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EF2C26A-3797-46D4-BC29-C9148A7E999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9454ECC-768F-4D60-B0DF-C1BF360A54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0D3D994-014F-4AE0-9535-02C209F8C5A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D090736-F1CC-4FA3-97FB-D29679F9DA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CAE0797-0F4E-4B8F-AD01-188D15F601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6CCD74B-6DAF-4793-B8FD-621D679ABB0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3B85A5D-FDB2-426B-B1F0-B33593DAE96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C29CF20-E782-4E52-99D4-35987D4A855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B703D18-B113-4183-92E8-C9B74903E86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BCAEEB5-4B87-47FA-8EAC-CC39699676C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E92581D-EED8-4919-A5A2-483602096FB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6685869-A7D3-4D69-9637-19D3B40F3C0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D2FBEC2-C4D1-4F6C-AA50-C4F29D0754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CF30D1C-B0F1-4963-9206-208D2BC1D2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D9849D5-C076-41DD-BBEF-1EB6BA5D52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709F393-F611-4258-AC7E-42FD93E39B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D183AC2-7155-4445-89E1-43FCB0C70F9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DEE7561-E0DC-4762-A382-9D90C6A3F2B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2FD523F-6136-4AB0-9930-32BF228F38B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CC410D8-AF75-44A9-B068-FDEAB704CC9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3BBB1BA-8DAC-4D4C-A6BA-8DF957CC336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0E797EF-BD5A-4B42-B105-DD9B6181DB4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6593E2B-077A-483C-B642-BC75B7664A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4E2ED13-785F-4BD4-B6F6-E240D2E66A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7BDE513-8C1D-42CC-8007-A9A3536A53F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72D4BE8-8A44-4188-840F-A7AC868115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CD0E77F-73E5-4F4A-BFDA-40702A48C6D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92520E6-8320-44B5-946C-6AF62428403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BE73EAE-C7BF-44B9-AEC7-CA993E68C7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3247CAF-FD1B-4510-9387-5919145D8A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BACC713-24F6-46A7-BD8B-97CF7773CA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68ACC48-2935-4B1C-8B90-BA1D2985719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A6A4581-2960-4AFE-B895-FAE3022C5E5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2A25874-C8B5-42C5-9802-BF4EEB82C0D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64161DE-7D7B-4B38-9587-6ECE186F90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EA0AFB4-C486-484B-845D-4C8697B8FB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E07E4CB-A25C-44AB-BBFB-91B07F97C1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0B59B0C-9346-4AAC-BED8-4FFC1A3E775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D160559-F725-49EC-A553-C9C66BD9CB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0298AB5-EC69-4BCD-BF82-6179982B808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85F6E88-4022-4699-99C0-44E142894D4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D7ECA57-BBF4-415A-A0C0-7FE8A5F200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70A1D96-CB33-4FB9-B2AD-1460BB5E88A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A4801EA-3304-4C4B-AB6E-3FEFF36A6F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EED5C7F-1FD3-4E87-A51F-C2DC177B724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E9050D5-2804-4CBB-A66A-FAF5587FE16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C25E15D-85EB-4789-BC8A-897E6D9F074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DD19315-38AB-435D-87C0-F78517F64C2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368CB29-FF00-4C29-9AD3-5E8D683EA95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D9E073B-007F-46D8-85D3-C7D22F81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16351A1-7455-43D0-A98B-BB84D89092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F6EEC40-39CD-45E6-8CA4-88FB3976044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2FDDC7A-EB30-484A-B4CE-DB2B4A0DAE8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7B16787-6DCE-435C-A2D7-0FEFFC1C9D7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6EE02EB-E5D0-4B00-8862-1EA9608BBA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9C45786-7B28-49D2-A75F-F373FE183C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9CE0336-EE93-4034-8128-6452F1255C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22419B4-3281-4131-B3E0-38FBE0313B2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5793373-618C-454A-9D8B-435A554A4F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00BE5F8-DA22-452C-90CE-3381017CF42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D7DADD1-FAB0-4499-A0B8-33A8AAA5368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B961CE1-145A-4B93-8C3F-82FF9F445A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D507B68-1D0F-4977-97CE-372B7E731F7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1ADADCF-338A-4EF9-BE9E-404CF8947BF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516D8E4-C973-4337-AD17-8B10F8655C9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EFEF1C4-7A79-4E8D-BCA5-4EAD7F0AC55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F0CD655-E388-472F-9688-BC50C5E776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F9477E0-9732-4B9D-825D-74C87B9DDB0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334ECC4-C2C0-446F-A842-CCF3BB0B75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57DB4A6-BA0B-4635-9CB3-F61E2FD075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EB30E87-935A-47A2-9FEB-BE2FD95A77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5F6123D-D407-4DB4-B526-8E16EA4059E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241360B-111A-4C70-B533-14A6E8AB5D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0BBA9D6-D040-4009-8FBA-8AE188CE1B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E2B2BF6-B026-4EBA-9830-BC140EA665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E3DF6F0-8D70-47C1-893D-E843606F055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09062A8-83BF-456F-AED1-0BA000F0AB0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F09B923-E9C9-447E-889D-2F22B7C120B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25540E4-BF98-4067-8076-71E882C6519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AAB3CAE-C9F1-4327-9FDE-EDD7C0DCCD4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29C9D80-C643-4F61-9596-15BBCEF96B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867F026-BA9C-413C-BB03-38B43A36E21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2401140-ADCF-4DCB-9B93-CE3B309204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4B36E00-A6F6-4FEC-84C2-46D84AA008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C8789A8-F854-4C94-A1DB-872C2A0990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A44EA41-C34D-434D-8579-5EA8F606B85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7734558-F7DD-44D2-A272-4E6F2419B1D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55A9211-EC2B-4792-9F1D-75B16A41EE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4D419CA-735A-4C80-9EB2-23739E76051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2EAD8EC-7B64-4BE5-AA84-2CFE5C68CE8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66A1097E-39AD-434F-8DEB-CF292D13458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9708F08-0FE0-44D7-9823-8C51143EC3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5F1B06D-AD14-4025-8905-2105A33110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BC5DC0B-B14D-43C2-A034-062AA15E81F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2201B4C-59D6-4115-929D-DF56C14308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CB6CE9E-15F2-4B30-A83E-9F634CAF81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0048663-5B23-4008-AADC-219B8221D9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0F391A0-F573-4B2F-9646-418078F2D5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1635827-D35C-43A7-A070-5FF846510C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FC19E52-E047-431E-9CCC-5918EB1C10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51B234B-E4E1-41E5-82BD-8281276971C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880F896-D279-4FF8-9C61-80FBE235A55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F37695B-FF2F-4E13-82C2-1063E645A03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4F2FD1CD-73AF-4978-AAEB-E94DE34785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E962B90-A462-4EB4-B8AC-105151AD4B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8516A15-08B7-4E85-9DA0-74471A1A9C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5383A2A-C022-4CAD-93A9-0D02A89501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F4BDEAB-9AA2-4074-A49A-5D98CB8E32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1AEB1EF-C486-458E-9AAE-F26C29303F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0B60FAC-8999-4BCE-8193-604E72538E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DC584E-E980-4922-A32D-D4219AE8C25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815E7A4-C59F-4F07-BB7D-CC825E507F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840C837-FC14-49DB-8C24-982271C7EB9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7C272E1-C9B3-4C5E-B932-E0E574E3D2C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4499514-D3ED-4ECD-B9F5-7187C0BC673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0D55A8B-5270-4D64-8223-4CFB4A5590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2B59CEB-239B-4178-9EC7-DBD511A7B1F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5603000-A4DB-4D6B-B555-512B32CEC37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F247875-B81A-4FED-A6B8-CFC5EF2DE41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B377D37-220D-4B1C-8647-A0B955ED382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121BE21-2964-4B0C-8A24-A3BF6528876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7341C9D-63A3-46F9-8035-10DBF7FCB63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01A9482-75BB-4B74-8F66-23A8E21C232F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514CDC8-679B-483A-9577-29744DCDEB0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179A0B1-ED16-4891-A502-CBDBBBE0ED8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3C284FE-667D-4AAB-B1E2-D730A7BBC6E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0EF22BC-E595-432D-96D1-6299DF896FF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688A5C2-A270-4968-835E-3026D593FD9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891C3AA-7363-4450-AF0E-24579406CC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2FC4BC5-C814-4B66-A22C-96FE5D0802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7AD197E-5ED3-440B-8A5B-70A8F96F457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3FB6759-1175-425A-A088-E6549D85204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C42D0C7-969C-4DAC-91FB-A472391526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D779077-AC26-4223-9EE1-BF2CD237EA3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9C5098C-CEAA-4798-B0E4-34CC3F9EF1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A084966-51E5-4BC6-9405-7ADFE49EFF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F2802E3-F265-4138-9B2F-BA9A06637E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9A67499-4128-496D-9565-F299DE4CC6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06661FB-01A2-4093-BF83-A6E38646E0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598F2CD-6728-4AA4-B091-F9CF63054D4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10ED0F6-556B-4EDF-9CC2-B12D0AF9848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C25BDB3-284A-473C-9697-917C08DD87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A87C37C-CD63-499F-B0C9-B4B2B8BB9E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65BB67F-DCBC-4965-9DEF-51C6B2DEF90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A97054A-D07F-4E6D-8C38-5E8AEFE60DD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4F55DED-7D78-4D72-8885-828637B2C5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0B3888E-A75B-4D0E-A123-99B86E589D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6B22331-C311-446B-BF68-962A76D331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FCA0A85-69E9-411F-859D-F888A12726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C43CA2C-0408-49B0-ABD4-E222551372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C6039B4-8B2E-463A-A004-7702303434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93465AA-CD9F-4D55-AC63-3693411EC8B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8F7A923-F2F8-42C7-9450-D0BEB311DBE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57BF86C-2206-4EBA-AD44-75239D8AEF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006A366-660F-4938-9A5C-B4C38165239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C131201-BE07-4706-878E-07925AB5AE4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1B348B3-CE94-49BF-9ADD-BE4251F163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0CD0F5B-B78A-4EBC-ADA1-AADC9F88790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AE8E758-A1E8-4A65-AEC7-A885973EA1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672059D-F5BD-4B72-95A3-5AB89038264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20769D0-FC37-455A-A603-658C726C0C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902B2DD-21EE-4178-8E54-F33EDEB888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F367469-190D-443A-8680-794CC67F452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A34ACA4-70A7-40E4-A248-71DA8B1B01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E9D2D62-36F5-4719-8B71-2BF1A935A5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2B80B49-D93E-438A-AC1D-0D770AEA381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E2FE26FF-47F7-4531-9DF7-D09D478322C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1A39F38-C501-4BC0-842B-475C8F52BA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1F781F4-D595-433A-BB72-FB69413A36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AB3ABF-4606-470D-88E3-67BE950B61A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A554338-1224-49FA-8B74-02F61ED6F86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14FAA42-0903-4F3F-962B-8604E5CA0D6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47555BF-EAB1-4A22-BA4F-FD43BAB2B2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3F4BD43-06BD-44FA-9E56-CDE6145DCAE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F85D70E-9636-42AD-8247-37F2A850AD6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C38FA30-BEE5-4FBA-A721-60F24AD695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B64E392-81A2-413A-BF70-19B02339015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C3D91CF-B60E-47DF-8568-D21C6A1B168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5705B2C-C253-452B-85C8-DEDE331E100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18031C5-2CBD-4F7D-B894-0872127A0C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15A1A89-3464-40D3-8277-476673D3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6ABE03E-E88C-4AC0-94F6-488416A6B56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4B988B3-0667-45F4-ADC9-1E4B61DEEA5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67CC992-9236-43CC-B6D5-25C07DDE6C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267577C-A656-4FBD-9CD7-34AF9B6F31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896C612-DFBC-4E30-A80D-8ED0239E76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5A1ACF0-0CA2-4376-BF15-DACEC7B77CE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A841A66-A846-4D2C-B623-75B7EB92D2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7C21D2E-DB56-4972-9AD3-582912DD516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28CFEEE-3E92-4146-A9AC-737FC0DDA72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4462BA2-066C-41E2-8F1F-FD6F9593090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B818FE0-B68B-4F44-B519-2A7EE3DAA4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78B847B-2BCC-4A1E-93A8-3AE910FF864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B1FE834-94D5-4D6F-8EEF-2AB1EC8413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DA4F04E-032C-4D6D-B7CA-26DFF1161B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66F6534-FEF8-4D42-9C66-B54A5DE1147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2FE1018-6375-42D2-B65A-AC62CBEAE0F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D3F47D0-A363-47A0-9D0C-4C0B2398419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8D10F0A-1577-4F4A-A536-9D6AAF8100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2593001-2D51-4FDF-976E-DA41E73B0EE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154C8A1-7EB2-4AF7-A53F-A21731BCC5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A1E7C1-CBCE-4B62-BD94-126A638159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6EF1F60-75D6-4D21-A9EA-1020882B83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FB0F9A1-02B2-453B-9B6E-0203B6449F7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37D1A21-A30C-40D0-8369-FA07A2CED9F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10B7A4B-9C6C-4F40-874A-6C43E6DFC9A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C50A7DE-555C-4AED-9E56-4B91E04DF1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3CE8100-DD56-445B-92EB-DB0D335FA4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4F4AAF2-66DD-4156-AA41-AAB79FB4E9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A4D0A50-D364-4E0A-BA0C-EEA946BC43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0864E0E-5D3C-47C3-9477-905A3746757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F84EE8A-A68A-4FD8-9855-48AFACBDA12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4B90CC8-8F12-4555-ADD9-5DF3C2848C9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6F9FF9F-02F3-499A-AC63-7405D6305BD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31F09AE-35AB-4E0D-BC88-EA440D14983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5160BC3-EE45-4FD1-B5E5-8482106084C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800FA36-7721-42B0-B9E1-37F7AF4F8F4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45189EF-EA25-4CA2-920E-8B275BF04EF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D1F7E81-4149-4EA5-89B8-F02FBA9BFB1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48F010A-9843-4171-A945-216A3595C77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5EF6999-C977-42D9-AF0D-3B3401BCD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D392889-C41F-472C-BA9E-52966671A3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B551B7C-B53D-417C-8732-51C91B7617B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7CA530D-F1AF-4ADA-AA67-A865ED1C1F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A648037-9B00-42D9-B284-546777DC011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C4CF91E-7358-4C4F-B94D-361FF1C9AF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B188009-8567-41BB-9365-32C4AC5017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4E9CA5D-E267-4D40-BEA7-E466C2653A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DD6F876-09B0-4012-94A4-3F3793C58BF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BD2FC8F-32F6-4D3C-A46C-E533AC0B195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02DE419-78C3-4C11-91F1-114FE6B4CF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A19C4AD-AF8D-4A1F-8846-8008F1F0DE5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B7DBC70-6B51-4717-8CAC-C7A0D242A7F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304731A-2909-4BA3-9D6E-9D0B0E616DA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659D4F1-BE0C-4E62-94F1-AAB1B8119A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519638F-DAAA-4FF9-8375-23D8C673866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069C2E3-A042-436C-BB93-0D7D63B45E5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554DCFE-24C1-4F45-B0E2-83AE22424D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D297FE4-9BE2-43F1-8743-3A6296B09CB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2AD9053-1D68-44EB-BC2C-54B058D9FF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7DADAB0-22A0-4207-8BA9-EEB5A31CDBE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FF40593-3896-462E-A6C3-195717071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8BAF522-43CF-41F0-9765-46D314665A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9CEFCC4-7F00-44EE-90FF-302E815E577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F0F4577-7502-4169-917B-4AE6E5D777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1F78DCC-E8DF-49AE-95AD-83EEB20FC3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58130B4-61B9-42EC-A43D-08F975C3780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481692E-0F40-4CFE-99B0-113BBA93D8A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39C367E-D86D-4283-9B96-B0D54305392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4E8470B-91F3-4AFE-AFC1-99E0F9DE553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A5FB91F-471A-48AA-B40F-DD0E62F1EBC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E11851A-5012-44A5-8A1A-DBC3586851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D82C0B2-E289-4A55-8409-920C25B34B3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EE8C0D7-D502-41B1-8011-D1A504EB81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1F4D33F-1336-4BE2-92D6-5D0F9B60F5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4DA4191-93BA-449B-82E3-F58ACFE902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C3975D4-F089-440D-81E4-6A4C36436C6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58DCD34-97E4-4288-9B46-6C71F5416BD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06E3684-3D73-4FCA-BF44-EB7A211701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E0F925B-A3B8-426C-A3C5-DA7ACC69DF0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5832AB2-7C36-4687-9AD9-606F2B7B13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17D5BFB-CEE9-4CD0-8DED-D606459C98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DD00EC7-49BD-459C-A236-B7FD39852B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77684A-8CF4-4413-BF84-1BA26A179E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113DD38-20A4-4F3A-815C-EEF67CD940C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E81548D-FC51-4E72-BDC9-B12940C671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F1C122F-B382-443C-BC3F-ABEFF9BC2CA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20F18F6-FAD5-4BCD-BDED-0D1176CE42F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05C6787-B607-4FD7-8B24-A4DAF5969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A6B8529-E209-4E63-ABB4-8C8C57FC6D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C54F144-6A4B-4564-8D56-3685B9A0DB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EB6D884-23C1-4A84-87BA-7BD7FAE3F65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2EDD656-A28F-4794-9E37-9C677963051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BFAB144-B90E-4DFF-B94A-A395DA286DF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393023A-C59C-4F60-828F-B01F7A554E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63C58C6-7C7F-49EB-B6FE-2627398CFF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C14D5A8F-8653-4E09-8B76-564F6C7F7A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0F03019-2F1E-4307-B327-EEA9346C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DD78934-0404-4856-8ADC-6CD2969557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E052FCE-BA2C-4C6B-883C-FBB0153FA3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960B604-F1DC-41E7-925B-E098426F7A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9B8C648-BB4C-4683-A2A3-9DAF98DA8E6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CA79565-F7D4-438C-A11D-22073A2332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97333C2-76FC-4DEC-8B77-C6373354969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7E6FE06-A117-49E9-A229-BCC45903496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682BA58F-BF00-4ED6-ABA9-8E6E4CCCBB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E679EA23-E935-47A3-BB1C-E7DB53E729A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62860BB-5AAC-4FD8-A672-69D16174210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5AAC242-D9F3-4A92-BEF4-EA003EFB0C7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04469F3-69A6-4FB8-8851-718E1F5CA00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CA99C23-EA0F-4FA5-AFD4-0A2FDF0D423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21D5A9F-4229-4B26-9DD7-AAD89514BF2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FFC0EB0-4AAE-4208-A288-D05E68B9AED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3E79A74-8A6C-493D-AD85-6FC1392ADDD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D391453-AE87-40CB-A04F-8056CE710CF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C3D28C0-D639-42BC-99B6-8BB63190CC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99FCD19-C3C9-4529-9769-90D8D8DFCE4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17E5121-E081-4B41-81DE-EC54BE61136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587E215-67A9-4AD2-B6D1-F8AC31465F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33B7754-0D41-4062-AEAE-4294A7B091D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2919F38-94B9-4569-B488-8A44A5CC75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D3287EA-52D6-4D6A-94E0-CCA2AC1DD6D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92A3E70-A598-4DBD-BA8C-5E00AFA6C7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2D802F8-D1D2-4175-881D-B60A2728EB6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9439393-CBD7-4196-B94D-7FC0BC02826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90FA988-A7BA-4154-97A1-F6D8AB9D46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9701E43-34A7-4600-8FFA-6AF1DAA0057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DB51D53-7167-4877-8773-9BBE05FABC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98035E2-F0B7-4EB5-87AA-F37CDA5C03E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EC2F7E6-55F6-4D06-810A-6CD1740DC45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043FED6-5B92-4AC4-992A-7B5A39C3491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A50F2BA-2128-4938-8EE1-A2E036F127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1E092A-69D0-46E8-9BB7-2C74D50E14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CFF49FA-1D8E-4FE9-BBC7-CEECD68198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688F918-3E29-4348-B17E-D7AB6F6E0A0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C115EFA-5631-4FDF-B3E4-5BCBBFF4DB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A41A574-1CFC-46AE-825A-767818D3E1A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7E866F8-D6DC-46B9-AE4E-64F74CBFB77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9A56FB9-04F1-49D6-91F0-5073CCDF9C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0B0D643-66A2-456A-A19A-F27DBD9F8A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16922D7-8353-4161-9E6D-DCB53EE609E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CAC2401-E4CE-4676-A905-2175449AD7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82EC3EE-75C2-479C-AFF3-0A2F2760788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447644F-9726-411F-8BD1-75EAB2401BD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A487569-E7CD-40F7-8ECA-CA4A2C47ED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0112ABD-70AD-4D93-A81C-F2D8C4847E2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9920C63-35D5-4DB9-85C5-9157E3F2D3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DC827D8-F285-4A87-8BE4-E58C4732C8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54CDEBB-1E6C-46C4-B719-BB6CF609E9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04E9E86-E7F4-4A60-ABFC-3B518A13EC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3CD86DE-BEE5-48C5-8C87-2D5583C51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68B421D-AE8F-4E48-8636-957BCFF1EEB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0E6F94B-3047-41F9-A9F0-893828D397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C4B57F0-7E8E-4E45-BAB7-EF21294AA84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E8A428A-3165-47F7-BC3D-3B36161D9B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0AD2798-6D6A-4423-B799-C1CCF71A457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8816340-85F6-46EE-9288-CE2FB75ADA6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6270A45-578D-4780-823E-304C1DB9E6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B613F6E-6277-4D5F-BB02-3F461C9E43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DEA5441-AAA4-4F7E-B81A-BB27F7BA88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AD7C7C3-DF09-4E8F-A2FC-8D03398A23C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616CB3A-790E-4528-B8DC-70C6E90E45A9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26BC23F-B748-4FAE-B08B-5BAB3E2AE2B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D9827AD-815F-4EE7-B675-E5A927E241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622C969-637A-4CD5-B824-4B2DCB07E8B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310D289-EEB8-462F-B1F8-6750BCECA9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984C66A-0ED2-4874-A1EB-2B335BD3F3E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E316F32-FF77-4D2A-9782-19F21793159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99B0100-4DCA-4988-B952-CABD3488228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945E8A6-5B91-4A8C-AC62-A34EAE7584E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B0974C8-53D7-462F-86A4-DFBF80D1B41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A8A74C0-18FF-4E0A-B58E-C1AECA27F37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7D141D4-EB9B-4917-A635-F8F9CBF9C8C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23F45E4-6D88-45EC-AED9-62E9B0B2F1F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7C46C5E-EC1C-47B1-99D7-7BADCAAEA1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2C2F826-7CC6-4149-86A5-2DCE179EAC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672E396-02FE-4598-B213-AD013AF3FA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3D6611B-9839-409A-AC31-887DB46D405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E757824-56A6-43D0-AC24-1D5E3322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53A8E37-2F26-4C55-9CC9-5C4F901E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3132BD0-BABF-46B0-9C9B-EC3AE9C0AAC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F57D7E5-2285-4CC0-B3E4-A3344A1D042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9CB23C4-DD83-4E5A-9244-F3630031D3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E01F481-0D78-463D-8F11-044777740FB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EBC4911-2306-4C22-972D-7F4F39A2ED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651051C-05F6-4039-8E13-034AD9D7D5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099BC5D-9219-4EC8-B051-ABB00ABD857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0E697AE-C4E1-4F56-8BC2-80D0636542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23B3A22-B030-4A75-BF6B-F0DC1DF37D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EFFA8CC-B1AD-4175-92AD-4DA63849A7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759F905-4342-4C1F-8A62-C783FD0DFE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647537A-0F57-4C83-8ECB-4EE9BE256F9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AF869BA-D76B-4309-BF53-C13941C84D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963BA46-E8CB-4A07-A2B9-B662A3867F7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0B883DD-A215-4DD4-BE77-C933FCC64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4EAC901-2CBE-4B15-8879-74BB70B8C1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A6FBDE8-F985-4A7E-A6B4-0D766494B12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322EC6E-50AA-4C1D-9D3D-AF73B4C4897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D6A645D-809B-4E64-A267-3945818F2C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4D42A4B-FA72-40F3-8107-95EEC50955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A32641D-694D-43D4-B903-453CCB41D4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DB001C6-246B-4739-824E-59E8EA2BA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D088258-224F-4658-A216-BE1486DDA76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5D0FFBC-0306-421D-B43A-E9643EB347A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7CBCBB6-3A54-473B-8B74-F11285AB7A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618C38-26A0-4EBB-BF90-89232A9401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01A3343-93C6-45AA-9ABF-730E1B52D50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5A017C1-9641-48F9-A0D0-97ECE5F521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E78C308-696C-48E5-8521-1DFD569BB4A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F6A394B-3E40-40D2-A980-5CE302F6BD1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911290E-DE9A-48F1-81B3-ADBC09518B5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7F29090-F603-4EA8-84EF-2EAC48519CF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0BEE948-A9B7-4FCF-9654-F48EC0D143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74CC364-2E11-4F07-BF84-02578522912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DA6DAB4-F9F3-47A8-81C6-9571F784AAD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D6B322A-4B6E-4689-89F5-13A08CE3DEF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8F10C1E-4AE0-4638-8D41-378CAB0F70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D106D82-D6FF-48E1-AD1B-EF408B50DB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4410B6C-9154-42E2-8876-D4144A2962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C101199B-272E-4A18-9F2A-1731FF53403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39DE4DA-27F9-466B-B020-C3CEB8A1679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4DB1C5F-F689-4E5B-8242-D7E391FB32E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7F22843-74A3-4C53-84BF-688E6681B4F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DA79926-2F48-4AE7-8592-9994518C3E0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6A03D1B-22D7-4F87-986A-82C3748458E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417BC76-7FF4-4C01-AC71-20956B9BA1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C3DF0CA-CB2C-4D1D-A2F9-3CB0F766E3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8F3C4A1-D076-48E5-B28C-1F2FDADDA3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EF02E07-0F08-4EC0-87E0-63B5D3E266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A27B5FF-8D28-4689-A1EC-612970C35C5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F78A0F9-01C7-4429-BA37-A1AC62DA13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E85BB7F-1377-483D-86B1-79DBF07BC6D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5B5959F-7DF4-4D85-B598-83FB1C5D8F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8CFB026-6AA7-461B-B26F-6845F444D6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B4CF80B-F84E-418A-AF33-CB828C94B7F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41BB176-396D-425D-BAE7-F467BA6084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3B6BCC7-38E8-4791-B4B1-0E078B0F3D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1B461D2-A61F-402A-BEDE-A3943569376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D3CB1AF-FB10-429C-8085-B161329EF34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829FEB2-1B23-4102-B027-BEEB575C654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30E450A-A620-49D7-9EEA-6A1E037721D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FA49C9E-12C2-4AC5-94DF-F54574C6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564F982-60C6-419F-AC8F-E6FCDB4017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DB92E68-E9A4-4286-AC94-16CB5BC87FF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4D9935E-26C3-4234-BD52-800D20F6832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6FA33BF-0289-4559-8DDB-A0C898E445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292ADDB-C2C9-4164-B695-861A14A591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441E4EA-79F3-4B1E-92BE-BCEC787134A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D603650-E2D4-4053-B54A-5F464156945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153DB18-FAD1-46BC-874F-A0CF9A0B916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3D9BAE1-5936-4B3A-9881-5B74A7FF9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1A94C46-C9C0-4493-BDAB-A10AC409772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B4CD3A7-D3E9-41A9-9F3A-71329D459C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AD19E16-E399-4CF1-8792-1C529BDA4D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73D4F38-4020-49CA-A89F-C6FFB6B52C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97456D2-AA06-42AD-B343-4120FC9C8B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B69375F2-3013-4EFB-ADCB-149846E6C8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FF15384-BEC3-4EC4-98C0-91E1B42A418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3D5A6AF-6247-49A2-B5F5-C5B58CB434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DF6A8F5-32DA-41CD-9BD3-05DF9179D3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8A88369-0D8A-46B4-A330-0F69C89749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7808C35-6EC5-422A-85EF-EC6FF7CB726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9BAFFBA-CE68-4157-813F-58C491C1C3B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5D379C6-4F2E-4BB4-82AB-6C0CA2BBCA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F3A593B-E103-4D20-95EB-1F225514EA0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AEDD71-2FA6-4D3F-99CE-21EB1550A6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9A68875-DC00-4CB8-B18B-292ECF3C65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26D3073-83BB-4292-9F1C-D26A63CA241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4330497-CDB6-4C5D-9DF4-0E219DDAFE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8EAB9B3-1421-41AD-AABD-ECA370ABFC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45B05A4-F947-4853-BD63-1858B60668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66359B4-46AA-4696-9D9C-144DECB037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EFD7250-7DF9-4ECA-8083-646F0FA0ECD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8C2C1C7-1364-4347-9CED-DCAB8DFE99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5D8EABB-AA08-46E7-8542-C0000FAA9C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FCFDD25-91AE-490A-8005-D8B3A222CDB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30FB5E7-EAD9-4A42-B6DC-09F2B4B29A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5A88EEC-FABC-4E19-BE17-69F248C2E9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F11A9CB-BEA6-4F1C-A1BC-B2B323D2481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A381153-10B4-49F0-B173-5941A700415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AABC8E7-D0B3-4A8C-A12C-4159DACCDDE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67DD16F1-36DB-451C-A26E-73C4FA649F7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7498A7D-C30D-45F4-BC69-EEBE2F149BF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C819A5-5687-422B-819D-3C4F9E47406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EDF78E8-E987-46C1-BDDA-B613D22CC2A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1F93CE4-8306-40FC-89C9-3F86767CCCE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657BF23-F678-4452-9454-17C7A01954E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03C9640-9950-41D8-8D9C-78E7075BAB9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A140CD9-EC6D-48F9-ABA0-A3B592119CC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0B82B44-41B7-4219-AA81-F330BE9292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BAD8040-D24F-449D-93F8-60C62E58D96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5EECE9C-EA3E-4959-8EE7-590E3FF539B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13C1D5B-9249-4F33-B81E-31841800D27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26E9330-4397-4E99-A913-830D7AF8876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178C054-AF24-4DD7-8C45-6A2D7A0913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D459553-F224-4ADC-A74B-B74EF896329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DB7A78E8-6190-44A7-8875-6CFCCF5229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DFF4F4F-AEC7-4AE1-B063-9BFC0C5E07A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5555445-618C-4FF3-ADDC-1B1B181113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A659A7F-94A9-4B63-B967-7D5AB04C85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4D2B080-AA30-40FB-94A1-86AABE420D7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76BBAA7-7F49-4070-ADFE-BCBD35D241D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2B30B99-D689-455C-99C9-F5DBF673AF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BA219EF-D089-4148-B16F-9D38AF25CE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30F887A-C393-4823-8C40-FA42B1A7E5B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601D6C1-3646-490B-86EF-00D15CC5514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CAF0B72-E0DF-43A7-B0DE-9E53872DEB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A73D81C-4A83-4695-B0CA-CE21174A8B8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34FF93E-18F1-4344-9E01-48E07FBDB82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891CF8F-234F-43AA-9AB3-B3AA20A6EE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CD3D60A-4CFD-4930-BEB2-DADF9AC5581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CA841BB-505F-4881-A5CC-A3EC56A49A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F1DE678-EBEF-491A-AC3C-63AC9DCA96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A47644B-9A70-4311-838A-5A82C0976F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BB0BBC0B-BE13-49CC-AA9E-F8BD9B0FF7B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E05674B-F5B1-46CE-A9C8-D141526A3B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81A5A71-0280-4035-809B-5E8E1A80DB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B050E45-AC4C-40DD-8D89-FC65E7ECEF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AFF89D3-9198-4F61-B64A-EE2EF0677C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3FB5175-9B0A-4F7A-9C2C-D64B961DF5B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DB3FE05-2BD1-4E6B-A171-A6B6B921DF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AB6740F-B649-420E-9BA8-7DAB86A290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9E9ADC7-9D5A-4AB5-AB99-340D991B6BB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F74A0F0-EF9A-4F7F-8EA4-A6A6C4B8F6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2EADCD3-BD62-4FA5-9063-7E74B94174D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8B4DA9F-29D8-40BC-9371-682FDB8ED2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BDDDA61-A5AC-4CD7-B2AF-5019C80B68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4FE58B7-4233-425A-8B7B-98D65598F58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2DA0827-CDF2-4B88-968E-9C5A5ED102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1E2872B-FB8D-466D-BE7E-06AEDCD5A1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2D3F458-B1E9-41E6-B776-75E6B1E079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D4AEB22-93D4-47E9-81CB-46D27975C964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B3E81A0-93AB-44B9-99CE-8E250FB408E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32177AF5-33FA-4C96-8CC0-527D96B03B8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9CAB1BB-05F8-4E5F-93A6-0C0E99768A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6B20492-7294-46C5-9B63-AE0ECD66C4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223CBD5-00B7-4BF9-ABA9-AEFF5991246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0B30A1B-EDDB-4FAB-B847-3F17994EA8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3E4A1E0-30DA-4F22-902B-F6E8FFEFBD4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2CC9842-9004-4955-AAF8-9A1F1D4081C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69A6656-7AAE-4B7A-9090-3D13F51F5D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2AFEF9A-9817-44A6-9B63-17A78385E38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4A438E5-CBD5-4CD1-873A-922EC78F897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2C2F7FC-AD0C-4242-9CEE-5F49CAFD2C4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C11C4DB-B095-4F93-8DAC-7A086B85E3A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9C06F10-7D0C-48B5-82FB-1142C1750FB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487827A-B557-4172-938B-CA759C8945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D809A0B-84EA-4D0F-A04D-357F39700E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23FD58B-9601-465E-A99C-E98E4AAC209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746F63C-1CA0-4836-953E-06B5A82A933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83449BF-B257-41E1-84D3-5FC3E3CC6A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F2129FA-4406-45F3-8C4D-BCC1C39F3C1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4C031CA-454A-46EE-9BEA-B5D2272238D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0C300C0-56DD-4737-B842-52F0061D11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EFB8DA9-B599-48B9-9A1A-D1CB2937DA7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07D4013-8A5F-485B-B88B-1B701CFA52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9F850CE-AECA-454A-BB09-EF5240AAEA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6D8BE0C-6DEC-457F-A1FD-B8ED0D553D2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9726114-6116-4383-A74E-0E2A56CFC3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BC05288-E9E0-47D5-A706-40A6ACF19C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7D31F12-F24D-4C66-A2C3-8E2450A0FAA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4C17832-7DF8-43FA-9835-0339589876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1B513FD-80AF-46B8-BDC0-4BD070C70C4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FFAE865-39A0-4C66-B08F-3D1C49F1CD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C465059-F0B1-4999-B3BF-E7F41910B33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797E6FC-29F7-4E52-B416-4648E8908A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A0C073F-DF93-40DE-A6F6-23BF4A23F28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961A1D0-79CC-4EE2-BA21-E7AE8DBAC8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7C29526-DC29-4245-844D-CFFD3D9471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CD264F8-F5CB-4BCC-A8A9-3309493FCF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292DCF9-CC72-4DE5-952B-B3AF93D96D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8400B81F-FCA6-4795-A3C6-DD8887818B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94793FB-A50F-4206-AEDF-BB3BD8B9A39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F5016B9-F3B5-4D95-A682-D1AD053C797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873B4B-349E-4DE8-95E3-F2F91EC0F8F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8E13358-6C7D-4359-9E40-AAD8F31E21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FE706E9-F9C6-45E4-8849-113B965E343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04A7975-2D94-4861-8D45-0DD04E0927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71763BB-F7DB-4424-AFB2-B2C668A4902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0F1C49B-6BB8-46F8-B593-10E51C94B18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1817624-671B-4C89-84A1-5D5DFE33CFA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833E614-0131-458D-BB46-6CC341FF71A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F461DF8-B29E-44E0-BE0F-0C145149E2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E1E63D6-8A81-4431-9CEC-CE86E58DE24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547C66D-3097-4F6C-B122-E7E5C5A52F1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E1BDAAA-2285-4C69-A92A-54E643DCD26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3E9568E-42EB-4508-B52A-CB75DC615D5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56696F3-F01C-46BA-8D8E-3B86814547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FBEA693-7C72-4663-9200-360D7D24EC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0EE4A9C-8BD7-4AB8-B321-4FD941F476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C46C48E-C83B-4A89-9BBF-C7BB4226028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02C7414-412C-42D4-90E3-CD9C7550076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8204C06-7FA0-4885-9767-58F1D2DFD82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D8792DE-C1C2-4EB5-B6EC-7D9452A401B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AF1F9E1-5071-4923-B0FB-2BE658E3954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F86D0E6-C606-416C-90F6-ECB9362CC2D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A52DC24-E64F-4E3C-B2E7-37AAD903AB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D2D793C-1FE0-45BB-AB7D-179560823FD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53717AF-A8A2-45D3-955F-CE2FA10DEBE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C267A90-35F1-4FF7-B9EC-1459557CB6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61AAB5E-463A-45BD-9B40-8657FBDC938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C545737-954F-462E-B0A6-63DD05E9B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28C57BA-7D71-4580-BB11-D1BB47B6692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54647BB-2E60-4A16-BD70-4968FDB368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DE3D4F9-4661-4567-B0F5-0C9BB5A637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9B955E6-6988-4CE2-969F-CA137FBE877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E9F9F03-B3F6-4B37-AB70-05AFFCC749E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FBF3FC7-949F-4AE7-82A3-3F6B613085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8855E31-D8F4-47C1-A47A-B859A79B2A1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61FB674-BA87-4137-8003-A637C8DCB85F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B4FA019-296E-435C-BAA7-77E2ACBF2CE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DBF6B25E-84F2-4911-B313-FD852C6194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C7F7832-EB25-43D4-9CEF-D642F8217DE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C83DFAE-88F3-4D33-9053-EB73C184F5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667E5FCE-392C-4DA7-ACCE-5EFC4F32E3A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F93040B-6385-42D4-B62F-CBCCC7D12A4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58BA714-DC4F-4019-A906-1D0BA5AFF1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9FAD583-ADA3-4B65-B3E4-8898755233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30934C4-E70B-452B-883A-25D12F17878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0C7AC64-03F1-410B-8297-6F00EEA218B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5F8272B-AA87-4631-B8D5-0212F702B5E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5DF54DA-6901-483B-8A60-5EF115C5B0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916CB48-C128-4A51-8B16-BD35BF54B06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91C92AF-F20F-4B6E-A55C-3CE2BE007F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826B8E3-3E00-47CB-A837-686E8E23BA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87423D5-0D0D-40C3-A131-B25732D1BA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370CF31-DC1E-40B5-B5A9-753676E1E34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5E914EF-3CE6-465E-AD02-4AFDC12E97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99AE875-C2CF-44D6-8A8C-8B0EF5E34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950447B-DE23-4A55-9A93-9353928725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195DE75-810D-4089-A556-B11DFC9940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1C1F3C8-F0A9-45FF-A53C-C517AFD379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1664375-19A7-4412-864A-E7E2B4C63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6344AF0-8FD7-427A-922D-5C42E3EBF35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499704B-28E6-4F91-848A-7D5B0758960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002EBA1-362A-489E-9C15-11561B07688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59C9322-1194-48E7-92E2-7994E0769C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AF0B0A7-D1E3-4CB6-8DD8-2E205E88A6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47412DD-08ED-4C41-BE9A-A82505FC3EB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AD508DA-D195-4C34-948D-56F2FBCCA3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DB6BA46-4CB2-49A2-8A20-5D5623BBEB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D294EF-98A8-4489-81CA-5A97A5BD30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C4313D9-A216-400B-BD9D-D399DE8E0F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74B88C0-35C7-4D7A-AF32-1EF59F587FD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2F7BE0D-712B-4541-A923-A970B43B99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8D70A14-BA5A-431F-AFC5-6D3E491AC2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1ADB6F2-41D2-48CE-8261-F4F00EAD96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E34B721-89BA-48B0-B0D6-E1A5736B79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57F6D4B-A7A8-4018-BF93-F5EC128470A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77BA91B-103B-4090-96AE-690D8366D14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B414A4D-2D39-478F-A09C-86F060C3A89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ED596C2-82E7-41AA-B8BF-FCF4E9D1D5F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1CB988D-3784-49CA-B515-67A4E41EC76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C2B606C-302A-4067-849A-6F4AC277ACC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E943BEA-CE1E-421D-B633-78FFF177D68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E1D24DC-13AD-4C63-B106-95E3FC0D3DD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153F3DC-C004-4A65-8A27-1E8D227ED57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4271403-11E6-46F2-BC60-D336EAEA54A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E4A441E-CEDB-4572-8D34-3957D0FD3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70088BD-40B2-4680-9847-7E4CA3A1AF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3978636-0982-40E8-B9F6-3C33824553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6C04C5-633B-4FD6-8E9B-FE7793A7626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258365A3-CD20-4C73-83FD-4DA28928D59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747DD1-A1C5-4FAC-AF27-1261CFA4031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B10883E-3C00-4EB4-A14D-6267F5674B2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744CF1C-FF72-40C2-8C9B-B0F7BF83948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2B6D02B-ECA4-46FB-B66A-06309F22924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8EC2A1E-033A-47A1-B9C9-AAC8EDBC85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C85EEDE-9F86-4EAC-ACDB-9F682ABE3EB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78F8AEB-834D-4834-9B62-E4CE16C066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13E063C-A60F-4223-B827-C19BD02030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18FC4AE-0273-46EA-86D0-4729CBD27FF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AFD98BF-6C39-4D24-B7C6-76FE8CFF4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E4DAD4A-62B7-4D7F-BA2A-A417AF0AF26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401AAA3-B0F6-4382-8912-51F533B7D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4B0CBF6-50E9-4840-80BF-F67F783198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217AF2F-077F-4411-98E6-67389798DE3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4407BB1-439C-4686-8CC6-0B8D0E0A59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666ACB4-7F13-4A60-A96D-AE904A2A0D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A270F12-BC51-4234-B9A0-89399303070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B8DC28B-12D1-44C2-9ACF-FE386E2077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0E13941B-9494-4E36-BB22-869299CC39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DE5039F-4B43-4A67-998F-742FB4B52D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6328CCE-C284-4AF9-9176-C8785347D4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2F79224-CB95-4010-90F7-D24A67CE82E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6180216-8705-412E-B2C0-9B537E39DF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31567ED-30A2-4986-93D7-43D33AD853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EE5F102-4971-4C22-859E-FD558BE96A1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6AAC8A5-A368-4A44-AB2C-17F446B685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21A9976-6AF1-4217-883F-F4A9D007F1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7304791-121B-407F-AA77-5E1082F6BC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F647F1B-0F55-4574-9D35-7219BAD105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D292DF9-6776-424C-8BF6-C9BF773695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EB82ED8-DAAA-467B-A808-D9E8E81959A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A8E6E61-8FAC-43E8-AF5D-3DFFDC9BCC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3E45DBF-A8D2-4144-A3B6-45BF8F1FB6D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D9CE3BC-3399-436C-B0C3-9B9390845B2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09A0364-3FDD-485E-BCCA-602839B6DD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206BE05-1D12-4598-8A2E-F5D281978C1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BBFCF5E-A29F-4BE3-AE36-E8E627192D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80E1C51-1820-47D3-81A6-23D1B224DEF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7C727AF-94DE-44D3-B683-87E457148F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EA182B2-3B92-408B-BDC5-88CE9A03327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D86E584-7B44-46CC-BF0B-984A61E89ED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72FDDC3-0491-426B-BC8D-DADAD31C992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D2A5CCB-0D13-4875-9631-3FFBF62FE4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F2DF0EB-19D6-4846-B4BA-FD5294BA2DE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0387613-A8C7-4DCA-A6B1-61BF1775311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33574C8-4527-44CB-B953-1573597853E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89D3FC5-2CCD-4D32-A5B1-3F32399E4C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4467980-2F12-4FD9-A452-5CBC5189A53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AB8C1F0-1DDB-4873-86B2-ACE722CF381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D1F318B-5B82-4B76-A787-19A37B4D94D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C99A469-7DDB-449C-B58E-88229118119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E889FCC-FABC-47A3-8699-869456F0B93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30939F6-462C-4644-BD1F-223D28734F4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34136BF7-04EF-4FD8-87DB-F0DCB3EAF4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39AD708-3C18-4A7A-807D-5287ADCF9E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1A748FA-A61D-49CC-927B-CED8AC6314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6C2082B-232D-41FB-AC6D-1C95C05195E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D4F0DF5-B658-4E3C-8564-D957599DE58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140B362-B4E9-4ADF-B6F9-E0A75257662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1254600-1FE7-45D2-B17B-DF731BB2E6E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CFAE9B3-C544-447A-886C-9746829D918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3044631-2695-4A5F-B356-071AB018F4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1E1D035-2FE3-4296-AF08-05E3F7E1469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F593E90-2D73-4F7F-9DFD-960AD6D136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A8E974E-2CE1-4322-9D44-FE91AA87C2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0A54999-999E-4564-8ACC-2F4C1B742D1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1116B98-C197-4603-981C-B26BAE91C5E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CED2C03-D9AC-4744-BC21-DC82A3A5E0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D8DB448-C10C-4B23-AD7E-89A2C76B6E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E602A11-BB12-4A6B-AC97-FDD7D6198F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94A0A6C-9BD4-47A3-9A04-E3C81D11A10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26BBC43-725C-4901-90BD-D4A6170594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5A6E9F5-AD3E-4FE9-B7CD-1B7DB6CA9C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6ED94AE-7EF7-489F-8EAB-F11B03E4839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A8F31A3-211E-45DC-91B6-596EA886C1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BAEA424-26BE-4C73-8CF8-C67352244D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9E26FB8-12A9-4C50-BC92-C534CC99ABE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3589C3F-90B1-4A50-ACFC-994D2DC8DE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3902390-FBF2-456C-B4AA-B96C4E2CB3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994E84D-A54C-4A57-9245-3BDB41B1B8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B83F76A-E4B6-4674-B126-9766B3A1B02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F749469-A114-4589-8410-A7C3A2DBD59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439D915-ACDF-474E-B140-28D196E6FDB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685B588-721B-4A55-B087-B869EE2AC05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1D9DEA2-8309-499B-9454-B1D998E56ED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A3E6ABC-84D0-48D9-BEFF-08F0586BCA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278B0BA-6D83-4151-9E55-E0C155A64D5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6722699-79B9-44CF-A23D-D71D2736168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9F5EA34-1C93-4633-86D8-55C96FCF853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464B1EB-4597-4360-AF9B-D1E5A6206B1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C0C8140-CDCD-436F-8225-61F29BD75CF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9AA048F-FF74-421F-8F91-B63EB15E99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DA0483E-5165-4457-8798-A3C45573377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DAB9E14-F9FA-4569-A5E7-5A5E8C90EE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E9EA5D7-D378-4A4B-968E-FFDDA498D3E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927AA22-3FA6-4F6B-B832-F4F52B0368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06AC61F-6153-43E9-B148-F0A47D51E9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D8D458C-1D1D-4423-AFDF-57AE83F0D4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C882978-DDE2-4C31-A454-D58E322EE4C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2E3E2B6-7065-4124-8008-33758B716E4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EA8ABE9-D50F-4C9B-84EC-E187FA0B630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A759769-6474-44D6-A329-6FFD7B80B2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B17EBF4-B7F9-49B2-B4A7-19E2262F48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95C0437-5174-4333-B429-EFB1E07866A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7F33E7E-73DE-49BD-808D-C2643A0F41C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BCA9AF1-99F7-4184-A574-9614282AD91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E2775E2-E1BF-422A-B4FD-A403392A910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BD89535-F943-48B7-9106-3D41C7F3BC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0AB1D36-3AE7-478D-85D4-402FEADABA5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A29857D-D32A-4BB8-B09E-73B820BCC8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30309C9-F953-457B-8688-31C13042D3EC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4629047-E9C0-4A5B-B621-2AC494D778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49DDE76-7252-4463-9268-E171AADF7C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8CC1A51-D6FA-4347-9495-A0B87E75A8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CF79684-EE34-4C2E-8B14-46715AF836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47409DE-AE86-4CBC-86E9-E522802CFA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9D7DEB7-491B-4EDC-82A0-E20D7608C52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0485B38-EBEE-44AB-94BC-6F3B555249F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24720AA-B4A1-4770-8D7F-B185F285037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1534337-B1CF-470E-940C-7D12EDD929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E0162D3-6EF3-4E94-967A-FD5A209DF3E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CEB364A-C95A-44FC-951B-0EABB410A9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C467B50-3BB1-4AB0-80B8-62E77E6D9B5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74DCD1A-6356-411F-804D-B50FEF112C8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FAADD82-D530-4EED-8903-8769C659F5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339EA8E-2B2F-4B31-BBA6-EFA0A60036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7499A27-F4FD-49AC-AFC4-6A78B409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899306A-D1B8-4081-9827-796FCDB214D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79726EF2-EFFD-4150-99E4-95AC6EC905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570FFC5-3D5B-4508-ABEF-E20B9172508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5F11C50-CE3C-4C43-8E60-7E3DE62BB8B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9708080-D01A-4A16-A8A1-8D6B863394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18A1314-B301-405F-A9BC-C2C7BAE56D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439E013-39BA-4BF3-8AD3-19AB660E5D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70D37A5-059C-4E61-897D-04051792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4B095CF-7C37-434D-93B2-8F0274DF11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542C489-0B52-42B0-89BF-4562F2817EC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35089D9-179E-4F11-AE69-CDB32E15043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06D00C2-DBB0-4B6B-8466-EB062D2CB3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CCAA26B-9A3C-4754-BBDA-291366E1AD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60D0639-C31B-4BA0-B6F1-9CA981FB0D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24B8B17-9599-4CEF-ABFD-F9A973376F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A532CB3-A5E1-48AE-842B-16BA94E438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1AFE995-9C16-4D0E-BF82-F8085081C89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D173361-BB8E-4D18-8763-90B2A6CF5A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D7F37AD-5569-4ADE-A740-4E82924A8E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DF26848-82BA-4A6F-835B-18CE2DD0272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B013F542-0A72-4A65-BF8B-BCBD22D68D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FD1C199-EF38-4A34-8127-CF7F6D4622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96C74B8-A7D6-4AEF-86E2-94B8A16445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0A93884-E798-4B91-93F3-A30DB55589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B4E9BF5-A532-4C18-9922-FABCB0F442A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4DE09DA-AA36-4C4F-A06D-D630DAB2C3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5D1B237-EC25-4E72-97C5-7846C8EF2A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38337F7-E5D5-4824-994E-8F5FCE6850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70AA719-DE00-44D1-929D-088BC82FE20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33EA5C3-3377-4170-9E7C-CA5D8BC836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31330D2-B19B-4356-BDF4-AC3E30DE9C1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82CA84B-B64B-4D40-9882-AA0CFDD48DE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50FE2AA-84BA-457D-8E54-B486CF1095F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7380344-23E3-4A37-87A9-E2DE442FA2C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B3D572C-41BF-4C60-96D3-8D54D2D1C56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EBDA570-295B-42F5-84EA-228A8AD86BB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0E9E3B5-119E-4DF6-86AE-78CA754A02E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783668C-7505-401C-8A68-9B3457BE72B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BA7C3BC-72EB-4C55-A49D-B5D40E27EFA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DEAB91C-9B56-4798-9828-3A161A8DE4F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8276A94-7366-4035-95BE-4019DD2423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06536B7-3E87-40FB-A2E6-59CB7713B7F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EBD0FD7-19AD-49EC-AFCE-4997C87B609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312CF91-0B31-4227-A0DE-DB4C7A72ACF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5A9A877-3FB5-4287-BFD2-A11189B9CDB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15039B2-58ED-4D3C-9DFE-9EBB8919151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BCDDD3A-13F3-4AD3-BC4F-A7B1276A68E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25ABE3C-FF46-49F0-BF76-8F0416D4E6B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04F687A-763B-46E4-BD29-FC3C0932BC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8209B54-71F8-4BE9-8ECF-1AF159C0858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700BFD6-0C21-42B7-823F-F0D34C0CE1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BCD7311-F4C4-4F7E-A1BD-C4AC5018DFC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D16891E-F7B0-4A4F-AA05-2DD540A5C5A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2A4E5C6C-B48C-4456-A006-DD12FEF4C1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AEC8B25-62F5-40DD-9B48-82DAA8D0C52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A3F7BD1-555A-4BB4-AB21-8CD336BDB2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BBA5E1C-3857-413E-B07C-E9AF9B29ACB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CB4EBBC-FDF5-424A-A861-2AA36914831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83CFF08-4FD2-49D7-9965-55A6B93BF1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60AFD47-05BE-4953-8687-27B9FDB2AB9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6624DF6-10AA-4DB5-A8DD-35A7D36A9FE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68CCEA0-B70B-442F-86B9-19F36D9BB4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8A02D79-748A-40F1-AB80-70E8052DB8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EAA2725-9B85-4F82-8A03-E2872ACBD7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6789F5A-DFED-4713-BA15-9A74B20F180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5D9B9D7-8A91-474A-94C4-592EBE51AFF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441304B-7766-4A45-9A0D-5A3F0CB381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7679ACB-1B41-493A-991D-75837C7BAE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DCC2CF0-0F99-4096-8E51-34AA80BB3EA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4EE09EE-AA3B-440E-8DB5-B20416C339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AFDF9C1-20C0-4E99-A147-C08156C38D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DEB47B4-CF5F-45EE-B3BE-B79E7583D23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DCDADDC-791C-429E-B967-CBC0B7F771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5F88E5A-3E53-4BC5-84D4-914691A688E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9B375DF-036E-473F-A0AB-DF4E67F0A99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B091C4B-AB2A-4D06-BA6F-16D682B287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C34FC18-CD18-4AA6-805A-D1E633A4A66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D07F7B2-6AE6-47A5-BC82-D8866E5785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27C818B-B361-4CE2-A458-501A140C92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F9C7CF9-9271-428F-9E0C-7C38B70641A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4F292BA-85D1-4D0B-8B35-1A970B7638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A55C20B-A6E3-4482-9EBE-681D2A1E8B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70730A9-3A45-4455-AFEF-F1EF7B6327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6F86FD6-9F6B-4455-AF71-891E764709C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F0D451D-6B5E-4C1A-8C68-67CA1D02EBD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727F091-03FF-4115-9944-9F20273B9D6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71E955E-105E-4E91-AE08-8C3E0052653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BE3976E-B100-40A0-BD10-7519F614568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48D8943-A5A2-448E-B14A-39592D7CF0C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9497462-481A-4493-90AB-521FD8C0F6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B44F936-40C7-4F7B-9740-68D5641C00A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6CEDCB1-349A-4218-A90F-4501E6E135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6799C7F-E55D-4723-B682-BD574FEA517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C1A3F39-34FD-471B-8D69-4DBFD4E39EA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593CC1B-8A4F-4840-A94D-D78CB714CCC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05E67E-B3F3-4EF7-980A-8DA332E22FB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876F7F-B48E-46A6-AAE9-91975FB4D30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2A3A457-E2C4-4972-957C-DDC34D1439D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0619F1F-451B-4789-9B1C-B7CB147A61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EE60621-F168-4DB8-8F58-58B6A8C92B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C2F53E2-CAC2-4255-9D76-4EF46BB572D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F59C7B5-2EAB-4E0B-82FA-132378B4980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8306156-97D5-4883-8758-205509693C5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C5AFE14-DBFC-4D4E-8C23-8BEB7A8409B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49E0AE9-56EF-4C7A-8D45-8A2ACFB6496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AF51188-3969-4C26-B8EB-04D851A74D5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9AD79F9-2D13-46D5-A5ED-4554A09F515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1F5FFFD-F0D0-4F4A-957D-AE22C6867E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5245807-AF80-4271-B542-E215910E0A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260653A-6D2B-4B04-917E-222C2BA655C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AE4D390-90DF-473A-8F44-BAD376848C4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17DD07B-614D-47FC-8734-CD44DE07AB0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9A8733D-8A55-4638-908B-C2C033E3B74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FF1FBC2-D4DE-4CBD-99A5-71DAACE0F9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2E3F38A-B1B1-4BDE-9577-51C72F3316D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DD86511A-56D2-48FB-887B-9A7E007FFA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9E2BD6C-FEA7-46CD-A2B2-B1331B9B47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913EBCB-8750-46EE-86BA-C64D1A757FB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597B262-685F-4D2F-9DEA-FE52BE6F2DE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98C0DE9-E6BC-477C-9609-35E78C7D0AD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7D2A034-F7FF-4513-8896-2A965B23B06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F31984E-7F65-4897-BBB3-830F9C4EC4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B34381E-6DDF-45F3-86C7-C7B911833B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7814380-CD9F-4A1C-8E80-89F57C17E28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DAEB76C-8C64-4B61-816A-51909FA71A8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675F6CD-4BF2-411D-BE52-3C230CE3B28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0D496A3-CE8E-432A-8597-E4EC4CFF91C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6F95BFD-61FE-4AE6-94DC-05CF2D5EBD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1402583-F6AD-438A-8CB7-1C34606714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2A995C2-0E5A-4EED-B6FC-CF1A2511BBC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9632C65-0761-44C9-875C-98D07BA1EB9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463695A-D281-4919-91F4-28DC6EB9F66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05E0C68-5C54-45B8-BD4D-52A62586E7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89A8989-4C78-46C8-9726-947E8247C22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3097CD5-0561-4190-A6E8-9DE1D65D38C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73A6E05-A7EA-40DE-8947-A37907BF76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4C15161-3103-46D4-90D4-72C103FA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8676C75-1F15-4CCA-A4C3-F6D013408B5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8946CB1-B6A1-491F-9952-511D043055A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70AE15C-3332-4CC5-9553-55F13B7A8C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9FC912E-933D-47C9-87C2-628C5720B6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A53D3A2-C70A-4CA5-85EF-4BB864D683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352E957-9265-4333-B09A-1B6E9E3FB43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83CA508-73F7-4125-871B-C822EF6564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2010DD4-6FED-42E9-B71E-055166C8F04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1BFF36E-593F-4CB5-BEC1-785B1DBE060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C6A53A3-6B6D-4B93-895F-81640D1B4ED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E5A5255-8FA5-4845-A141-47C22457AF8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DE19FC1-8887-4208-A1EB-6BDF966ECE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A6F6E1-DFE6-48BF-8ACA-BA209C42BDB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A39DB93-7B94-4A0A-A70A-A5F6D1463F4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6632238-00EB-4C6C-84E0-5A04B55B5D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31418E6-E6CD-40E7-B930-AF34D058F6D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F30FAD0-CD57-4BD4-931E-E1CE96B7CB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D68531A-EF59-4654-AE33-B8FA8C7D468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1E61786-FFE9-4A37-A932-65107B43D4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A11C7E5-A42B-4008-AD1E-4D2CB1F7EF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28E2C72-502D-41C3-8CB0-C7C14471EAC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EDE3010-E0A7-4E84-857C-2DBFF35083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CAA0599-4883-4A45-89FC-A25287C325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7146FD3-D6F8-43C9-AFDF-604263825B3E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F1F6306-362F-4121-8028-694A66F8B0E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C8E7FBE-0C7B-428C-B1AE-EDD456F23F5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A7201FB-6018-4430-AF92-213FF797641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C93887E-45CC-4B3D-88EA-B711E69C3A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72890A6-5287-4307-971E-868D82BC35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0DEC948-B7E9-4E46-AB66-288CC18BAB3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8B37AC7-4BDD-4FF1-96C8-31104DD9170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267445D-5778-4959-8E61-62214CE031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0E89B46-07E7-480C-A5E5-719676B4D8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F98285B-BA6D-4B91-AAFF-A94B663DA3A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B4F5D7C-477F-46DC-8B1A-ACC01578713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639E37C-16C0-47B6-AF8C-06C5B3C201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E756A75-519B-427D-B0C5-BC68DEC8C4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1BE6AB-7C21-455F-BF7A-31D4D7A48D1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93253738-17F1-4514-9929-E0CAED392C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91502FF-19B5-4F1E-8B93-E973B57C2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66D14F2-DA14-43E4-BC84-1F0022EEC0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C4C8571-1532-422F-BC19-4AF49B6E937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B9E7B3A6-56D4-474F-BD81-F85D90B684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BE99590-DA59-44F5-9A92-E2B7CB4B45F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D01131A-B86B-4550-9524-2F4D790A748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755915E-284C-42EE-B947-514118F01D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2324E5B-24DE-4F52-B4D6-8C69875267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C0E1055-5F1C-473A-90E4-B209BF73A4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118E318-2654-4240-B278-BC0403C0B46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1C2024D-61A3-4215-8488-C6693199770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8813DD6-F069-43E7-B458-D36CAB38AAD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D7A3433-F94E-4F17-A49D-D643839651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97E4464-8598-44A2-909A-BAF6067BB7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EFC86C8-8559-4105-8A36-CB412E7B159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C9CFE44-76B5-4B11-9BE1-1F225CF6B2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33B520D-014E-4D56-B5D2-0CC7E606DB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53587A3-53CB-412A-8B67-759949AC88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1C19088-7EF9-43B4-BF0B-F3D6DDB48D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FB6B21E-6D2B-4CFE-BD3C-02FE66FAB0E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A300A7E-4283-40C4-8CE6-59CAD6B240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CC5C41E-918B-43E2-BC5D-9B3677DBB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43214E0-AFAD-4A84-AD8A-FDF1470439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BE6182D-CDB6-46E7-98C1-0B611E4A7C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E6F2834-030A-49B0-BD6C-66A03E61F75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1D25F61-482E-4397-9268-33C49B13123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60FCC88-4FB8-4DBD-8535-9998E7FA793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D783CE1-7E6B-4A61-B636-7D79C8A18A9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CFDE59E-E878-418B-B0CE-F760CC85634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F19437F-6B7E-4011-9A61-88CB1AC1BCF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360BFCE-4E85-463D-AE8F-FDD70E7F763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BE3AFDF-5EDC-4A1C-9A23-2D14410E8B9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D5CE8F4-7CC6-4007-9BB5-8A48A4B60C2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51B59DE-9AA6-4D08-A97B-F3CDB796DB3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ADBBD84-0F6F-45A2-ABC3-4E99ED5C50D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B51F643-CFE2-41C2-9A03-95FAD863BCF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E92EFF7-1D48-49A8-AFCF-3C7FD39B54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4728E70-CC6D-4274-BA75-6EA130E96E7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7C25295-005F-478B-ADF5-F23EEDF6098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3BCF3E3-B930-4510-A88C-C76F5A98912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7D68D54-FF00-48DD-B553-CD4D80AEE11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377E025-E950-4525-916F-4FFE684990F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3CB2C0B-82A4-4A66-8788-64AEC624821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57A57AF-1F92-4E91-9E40-211C27A62E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988832F-BAC1-4941-9C9A-E06BA3595B0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FEEB603-D7AD-41C3-BFD7-CD53157D74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A9900EC-7B64-4660-814A-BEDD7D55B5E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387A2D5-D663-4EE0-95E0-4BBA1BA204C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528F4E2-6EA6-4820-8C22-B3B2F73B0C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2AED8D6-FA82-4EB3-B639-D96676CE787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21AD035-70CA-4705-A633-E46B323965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2A035F0-BB9D-41E7-8582-03363409CCD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F35F16F-37CD-4B8A-9554-C8BE2F18A38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6532E57-F8F8-4FD4-BD9D-77B75AB6E2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8BF0B56-9D20-47AE-A4C0-79E9E126ED8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E8E1935-4E1F-4FD8-9703-5C716A00969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E39649B-89CA-41A1-BA22-B4677EF14F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A811B2F-0C3A-4AD0-BACB-0B414BA064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E6C5CEC-2B50-412A-9CA4-0C01793F2D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9898333-B0CC-4E46-B881-70135A9FDF5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CFF4775-A6A7-4A62-80F8-C3700366227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40D72E7-B058-4FF5-8889-64BD75E79DF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9C094F4-0683-4960-86B8-09098A20C3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69DE005-ECAD-41C8-B698-EA1D0D6E2B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E88B7C57-1184-4367-A767-3E1862AF5B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75545EA-4B11-4D60-B9AC-953595E4DD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089CDE3-09A4-4C70-B29B-3A9B173E125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9EEBB9C-6E35-416A-ADDA-B95526C8B5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C71AD2C-2B7A-475B-A9CF-E200ED98E48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32139C7-563F-452A-8EBC-90BE8A65B35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642756F-8A12-4F97-8540-F7989461F5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AB6A23D-BF88-4176-B238-F3507B980AA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BB23F22-C312-46C6-95A7-7010E68C2F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64D60DA-1033-4607-9774-B23022742D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4819140-1A74-4C84-ADA7-334E327F74C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EAED595D-502D-41C2-8698-3578265D033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F1B3AF2-11A7-41B2-B341-D79CE28C38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F2768D8-EB69-4213-B588-34893FB145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4814C3C-6DA0-4FFC-8778-8ED0B739319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E68B638-0B88-4DE8-BA78-ED7E79D8226B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42342C3-56BC-426C-A225-0F114D88043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E5BE356-D21E-4B68-959B-7B15BD0F59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21A43EA-1289-472F-9A68-9E4F453CCAB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DDD2AC3-0A74-48F3-ADAC-376B395409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E3AA5D6-AABA-43A9-8459-71CD6B44332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AF47E97-AAB3-4140-ACD5-D7FBB636581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280C30E-C327-4532-9B55-DEF13C9096B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C71A1B9-06C3-41E2-8FF4-AF98E7948C4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901A5F4-FACB-4DFD-BE9E-086CB1C8678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28EA5D8-7F8C-4CFF-9365-19DFD36FAF9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557C4C9-2831-4299-BE5C-73C2E7E0DFA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8E054EC-3BDA-4937-9A5A-634E923331C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0823E98-4D3E-41B0-87F0-36C0B6B59C6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9B47DCC-ACC5-41F1-BD59-B220C259A0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CA7EA25-AE0D-4D4B-9EBC-8AC3330204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1CBCD8A-144C-4AF1-ACE7-E8F6EB23DF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F16FB14-6707-4F6E-A6E7-D95A536B740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5D3F7AF-3CCF-4D2A-A3EA-1D058A7775E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A5A803E-D53B-427E-93E0-89E0317BD88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AF7DA80-5875-4C87-8D53-DF47C3C9325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B25621A-353C-4C24-BC48-0E8FDED48CC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A6A8994-3C6F-42B4-B2B6-873F513C439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50A93F7-03AB-491A-BCF6-25F87F6A65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3F8BCBA-7BB7-4CEE-A2CC-D23821CF84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5AE6ECC-2243-44FB-9CFE-940621714C3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63C8B54-620D-406D-9428-6777103B80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AF2A0F2-0B81-4E3C-BF1B-D9CEBD46DA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340BEAF-D330-4024-9622-0474AE21A4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69D7CA2-AC10-414F-BACA-9DFECE3603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FB305049-78D6-4A1E-931E-099767DF130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8CEEB0D-7890-4635-97AF-852DD71C52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4ED2DB9-116C-4483-A25D-0BC88B45FE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7D32797-5BCC-461A-B33F-1C1A14EA576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E2401B4-2172-46D7-9DF1-CCE248F536D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FC2C9E0-B8EC-463F-9697-A6DF1D07F77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FE91033-0F63-462D-B12E-F3B467D49A3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E745504-1F23-42AC-97CA-A60A4DC66F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2653BB7-6480-4879-BF77-D60E86EDF9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4D05252-A76F-47AF-88FA-AE4799CC34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DF718D7-790E-4901-9AC5-05870D5C6EF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096EECD-C4FB-473F-A687-DE9FA4482AD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DD5A571-F667-49B8-89E1-B351787C736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E2564D3-5128-4FFB-A03E-85F80C50980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8D8B40F-4B55-47DA-8466-A70C279DC6C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82B3A76-0541-44CE-9A0F-91D95C1B13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BAAEACC-90CA-415C-B115-6348CB7C1BA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7DDD0EF-2AEC-4835-9270-6F28633091C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04D253A-A3E6-4BF2-B36D-DEAF6510611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B48CC56-774F-4BF3-B012-DC15C653D10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1FCB7A5-CC2B-4259-8859-436D310BC1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06768E7-4773-4036-BF91-768AEA5761A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64B5A3B-E857-47A7-8EFE-B83A37698B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DB5FCBC-1690-4B80-B640-229DE908F24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60FE591-EB60-4452-8A30-6F13948BBC8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5A1B8FE-D3A0-4670-9798-907086677CA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9AE6B9C-5F3E-41A1-986D-BE934510B4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69CCD99-D35A-47E8-AA70-86C5301C17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4AFAFBD-A798-4A6F-A804-2D62D0F8254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48772E3-2862-4978-98D3-99A7BFC4673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EB76347-F3C6-4AA1-8AAD-4F2E319666A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972EDB2-3C49-418A-9ECC-6C953DA29DF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68D9902-3B18-4C53-9D80-17EF698E6AD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462EB7F-F382-4BDE-A2CE-A55AEAF4C2D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A52C91C-D93B-49C4-9FF6-5442944B76F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9374A05-7874-49D2-9247-E9D37B3F24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208D7E0-CC66-4058-9C0B-0B28CDC3A6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FC663EE-B7A2-41B4-96E4-53ACC5FBC9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9DE0DFB-43B1-4844-A8C7-0AEF0EB8C92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278D428-F4E6-4761-BA94-77FE32BA63D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0277918-3804-4DD0-B18C-6B58E02EEF1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2096966-7120-4134-A869-61B6FEE0CA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E447BA5-D332-4E58-BEB1-9FE20AAA53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6D68532-0147-477B-9E14-F57A9CCE481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5933F85-B40F-4EAC-A76B-05172589FA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E6C10564-22D6-40FC-A9DF-40E2B582E9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406A47A-785D-48FF-93F2-E60D0A068DF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80526D4-68E8-41F7-9FA7-9BBA6CD1935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4DEEE5F-E2B0-4DB5-A953-B4DA48A76D4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AA14DCE-5D65-43AD-A22E-2974B143AEF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78AF9BD-01BA-4579-984A-FD5921AC489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A6A5824-39E0-48EF-9E27-50CF4D2EB9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435407F-4F4A-4159-96F7-967768A57C7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2AC4499-BE19-45D1-9EA2-1AEBEC6959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212B51C-C5CA-440A-8EFB-07BFEA5170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952D9B1-09FE-4041-BE1E-7BB4F5F5AD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2BB69B8-9806-4D29-9DF4-1FFA07B4C1F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607384C-E932-41A9-9C19-B08D0CD2210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D005B13-E3DC-4FE8-8446-81B24FDC0A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F1A9585-847B-46A2-855D-73560D6979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9B0575A-B51F-4303-8F83-0295053256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C30B7EE-6946-480F-8184-BB9E0C5745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4D32EA0-FE3C-42D0-B484-B9C0AD6300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E2EBCA4-4933-4451-9300-900C466147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C597761-15AA-4595-86C6-2B71CFA0FD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2A77306-3CAB-457B-934F-DF13CEA593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A5220EA-CD44-4207-A7D1-3FD5E4D4D4C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41D18B4-777A-4EC4-9B19-C4E274E7C38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C7FB24C-B6EB-49E4-AFEB-7891330D44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66CBFD6-E44A-4137-A48B-396748CAFC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710A901-8FC6-4278-B367-47DD18DEC2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3BA6142-D8DB-4DE1-8C9E-40D3B1A5693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704A1CE-6819-4EFF-A694-C86FFB85214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1675D4E-1E01-48CC-854E-5084F704FD5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DC702F9-C514-43E9-971C-494635D798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1E66DFD-8367-4C68-A60C-C083FE46AE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F614A48-C1D6-4D33-857B-E5F4D5D73A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70E7EC0-5C83-4CC6-95AA-C27F2B6F39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17F150C-5E4E-4E6D-9844-7BC386EE6C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D6A895D-5C28-4994-87D5-8FD3BC553F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8403E1D-6043-44DC-A2BB-F5FF98EE24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C3D32A0-EC8E-4ED8-8E35-F8609BC23C6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4CF4946-C988-4775-8D2A-C61434EA1B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D2AF049-4BE9-4381-8231-E583CE2CFA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588FE10-ABBD-469B-8B1B-07A386BF75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33F0D59-C86E-4EF8-A7B3-00EEDB26E59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B69C664-3F39-4C7F-A582-71EF3DE7134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8D7E13F-AAA1-45E9-9DF0-39AC3CB4BDE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98F65F0-4B71-4C60-8229-9D74E37451D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42B92FD-DE4E-445D-B968-38B738CD0F9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0A9E6A2-6B7C-4AA0-88B1-ED93A14959D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247829B-A6BF-4FD6-8E2F-E390593C7DA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444032E-B4CD-48B4-A196-45017AD0D13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47A874D-A63C-4106-B8A8-96B60E24AD3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4602A21-AD89-4DAE-9EDA-FD5FBBABCC6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FB69E9D-1AF7-48F4-9276-B7A9CD677A9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DA8E09D-3E0A-478C-8489-4AA3F582D01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79131F5-B743-46E8-B1C5-557DD0F91F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EE4C6B6-65D2-45F0-AC1E-8FE79B8291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E8EED0A-3625-4BD4-969C-BDEB48BA3CE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6B380E7-43D4-4AAA-8370-30DE43C53E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7A04D9C-05D7-4B9E-B947-A697DCD1993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7DDDD8F-4557-43E5-8FB6-5D72020A7BD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AFDAB6DF-37FE-4904-9833-6A649297260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6DB8A7B-1D00-4DFA-85F3-53EE004D5A4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1D73C98-9C81-4154-BDA9-820DA92F68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FA2432F-804B-41B9-A37E-2977FDEAA1E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BF90577-8C1C-4C9D-B8C3-B0341A16DDF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B306567-137A-4036-942A-C6283C2720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29C7F1F-EB8B-4F20-839B-EE0695AED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5F9AD94-14A3-4E57-8E8D-165B278B91D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2CCB251-40DB-43E2-8365-D540C2072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44B9392-6D6B-4BCA-BC86-8C9544733C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7299A9A-771A-47B7-94CE-B54AA91E3E6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748C0CF-DC1B-4BCC-A86B-0964EAAEFD8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0638DF5-4284-4544-A1EF-7E35946918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9782B86-F961-4C88-B07D-FC4ECC10D47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5E8FAC8-5847-4D50-BA4A-B795C521C06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81E8A92-3A51-4590-833D-0D47FE0DD4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40D7CD1-DDE9-47DF-B068-DDBF475C53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B2F9543-0E34-4055-878A-2E1265ADA8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A21D61B-0B9F-49B7-B7D9-0324F43E0C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C1910F0-AA45-4662-A868-AB3E03C0078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0ED2304-2844-45D6-AF99-1CACBD248D8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4E3328C-F50B-4400-B14E-B743076C32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729D20E-E813-4A24-B161-93C3B2FD354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C02773E-6838-4815-8FAE-91FC4856E45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CE6E5E7-EBBE-436D-BA7B-B4ABCC67F9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5AC42350-C204-4387-8D66-294C8F90B2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C01AB20-06AE-4A06-B69D-F08A320AA5C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2CD5FE3-DAEE-4B29-B26A-94A138D736A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5548860-EC9D-493B-90A6-0A835B762E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9AB411E-5D39-4CD9-97D1-03FF067ACB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D248CA1-3261-4FAE-A5A3-D29EEC8FBDA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3EACA9B-A9D7-4819-8C92-8F91E1999D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802BE36-2716-4B7F-A63E-BD904FF0F7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642DF8B-C37D-4784-A61C-4AA6E0AD06A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0F034D6-C2EA-4A35-BC69-8B1F747815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4737358-3519-47D2-8B32-468D9771E4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BAA776A-38E9-4BC1-B8F2-D08D285D02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963C2CA-4C4F-4415-9AA4-8C1982D8130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6AA5E0B-1207-4FF6-A03C-B241C5A9875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76B516A-D9D3-49F9-AFE6-ECAD2AD7BA3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08EEA97-078A-484D-9F71-3FC28371FA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AC22EAF-5C4E-42F8-B731-3F82C37212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199A134-5CE3-4CF5-8B72-FD6A29DF35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B2D6E77-FEF9-428B-B6D5-934ABA03BB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C67B5B3-F7B1-4DEC-8428-EA9CB0A5DB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D554D02-C9EB-4B5D-8AC2-3C64B7ECD40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75997B6-197F-453F-BDF0-F124853863D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3CEF13A-B735-4579-A186-36B501FBD5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1F2B250-19A0-4EF6-B888-9211BD44D19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53C97D6-79A3-4658-8F8E-2C636D46792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FB62B2B-DB28-4629-8075-0992A9E57DE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9DF3818-913F-47B0-A0BF-4C6E1C34FD0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4E97C8C-8B0D-421F-AC8E-2F6F6AC0C8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0C5AC64-BF60-47F3-B679-ACC50126BD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31AE36C-B993-421E-B90A-CCADD11B8B8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136A429-AFB0-462D-8598-999E06AD94A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316B041-52CC-4764-A35E-13966BE9CCB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8FEFE76-9719-484C-8B11-39284C75C09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A4C2AB2-DD8B-4B21-8FD4-10F3F6D54FE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039DF13-21A7-4CDB-9199-BE9CDF310C4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EE411A6-6AF1-4E36-A1D9-C0D1147E2AB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D3835BC-3CFA-4F3F-8237-C551C4963C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CF522E3-0AEC-410B-BD03-B6C154B0E3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1834473-3999-4C20-9692-1B6EFA0F9BC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13845D1-9B6D-481B-B945-894FF218C7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EC461E8-9C81-4A12-B036-5105C23CF1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EB5682D-6BFD-415F-AD83-BD4D070B2AC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D8EC11D-095A-4569-85E0-4F26D647A1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86187A8-7B6E-40A9-9A88-1A2B296152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A3611D6-3C6D-475C-9E82-7084C80D19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394C387-7F53-45B6-A055-2D596FFB3F4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7082306-1FCE-46EA-A708-78A481E6BD4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27A3FAE-47C2-43E7-84E8-2699D0B307E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73A7081-CBB0-4C33-B102-A4201CB991F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6D2C89A-00DE-4F60-982F-07B39F77A5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4639E92-2169-4212-9BB5-4E42761B66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2B0C274-5829-4E67-B0A1-EAC525C2A87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A74A2CA-35C9-43DC-BB54-631FEACC31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53E985B-8047-41FE-A8CF-F96A457A51F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F509232-312F-4401-ABAA-8AA1BCDD733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C18E6BC-2565-44FE-A7D2-A9C9C3A2177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F12B7C7-84FD-4164-B907-4E02985306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CC09B08-1BD6-42E2-AF28-F358989BAED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2E818AD-A7F5-470B-9F62-2AA5751E2C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19DB73C-9BA8-461A-9D25-1B79E2E6079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D629ED0-BC80-4A8F-B2A5-196B79557E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5DA24AE-BE11-4B8D-8499-2754B0BB5F9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0928765-1EA9-40D2-9C74-804CDC57125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DEA8A47-BADF-4EC7-B13D-6859BEF9E8C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3AE1E3D-1675-4BEF-B7C7-783E6FE4F59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E312BA3-B1EA-4926-876D-384E0E46BB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DB0B105-3546-4E51-9D99-DDFBF67E2F5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C38B5FA-E99C-4750-A1CD-7CC378E01AC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EE55FAC-CA6A-4EFB-BB12-8969A6E5A8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2EEA0EC-00FB-47AA-9A77-C8AD5B0573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7251450-A3E4-422C-9BCE-1EFAB2B850B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F34068D-CAC5-42E6-BA2A-9729B021E25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1F435BA-F37A-4385-83B5-5024D6F7571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ACA38FA-1275-4CBB-BC27-26A23B40ED5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0008F95-EA77-47F9-AD20-CA12C674FAD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97479D7-EBDF-443D-8D7F-CB5E078708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EFBDA38-C1CD-407E-B640-7B3264EB3F2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F91DEA7-F00C-48E5-B596-97E7B04B064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01FFB08-F58C-4A74-893B-7E1DEB2E623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09E7A4A-4B01-4AFD-AE78-145D82632E5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D0C2895-BA27-4614-9C91-1E2FE98B61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DFEAC34-4077-43A2-9A0C-B5A06C3EDC8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7A2680E-5172-44E1-8E3F-6897D17F16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3409AAD-56E2-416E-BA9F-53E856A785E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BD6B3A5-46C5-4F22-A491-DD97A22D97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15622B1-6FD8-497B-A02E-EE2EF2D824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2EC2ED6-BC42-4F1F-9EF5-E7EBFDB131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4BEF952-208F-4398-A1D3-5C0F3D7C64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52B3943-F35A-45E0-B6BA-547B9680D5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17598E-547A-4858-BA8B-96F10EDAF94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4D55127-DA0A-4E33-BDE8-425A14C0376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08D7C67-F21B-4645-9F50-1538AA90B3D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EB4707B-F32D-491F-9297-A07526EE56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AA5474-3B09-46B0-9A9D-72967701414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00DAFD3-0D44-439B-8DB6-FDD3D1B00E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60C63C4-0103-4BCA-A9FA-AEF1CB0339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20031FC-88FA-4333-B253-E729CCB43F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48E97A1-4882-438B-B662-4C0DA97F6D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75B235A-5044-4A5C-99B0-5ECED78864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7898049-1ABF-401F-B7B0-3EA1B9751B6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CDBAEFA-1663-4D9A-906D-1CB19993D03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976711D-D406-4ED2-AB75-327A5970B63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AEE95B7-3181-4374-9639-526CD3E22F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29783F6-4105-4A71-850F-F3C83F54EA7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D771828-69B7-4A01-8A74-6421C6800F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E5C7BF7-F3AA-426A-AA7A-46AD622851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4BC5268-D6B5-46EF-8BFA-21715E3C43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A48AD17-D248-45C6-8328-DBFA252A83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562F101-64B4-49E7-AA2A-C95119B626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09C3A78-CA18-436C-9E57-1B5EA4490FC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CFD8062-4182-4C84-B435-A2171F0F386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57362B9-11CA-44A7-8C71-B6DBEDC5D5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12D8F29-B0BC-4BC8-9A35-CEE3AE004B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ADABBDC-FFD3-4975-9F0A-57E5FFDCD32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10ABE5F-C809-4328-B823-271E8D98973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C00A8B1-0174-4396-B3ED-993A94AFC7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B1B3178-CC0D-47CA-9B7A-F83420C4FC6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F6D1D2A-372F-4FFD-96C1-8DAA457A7D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995221E-D2BB-48A9-AEA3-76C8D181E1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13A7020-BB48-4D70-8EFE-B11E86934F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D0ADD52-8F57-4D66-A84A-9F1F286EA8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3EF6AE3-8915-43D6-9949-CA50F11DA8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4E02D2C-1593-44AC-8032-24F409DF73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F694DD3-20FE-42E4-A9CB-0FBE7F018C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EA7F1F5-70DF-4ADC-A768-8F8115D316D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50F7658-BA7F-421F-8529-9EE7E0792E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507FA08-BE4B-4AC7-826B-4EA6DC928C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526E7DD-32B5-4793-899E-1C82D3C21C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94DF6E1-610F-43F8-A366-6C0128FBD7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32392B9-0CD7-4386-B8D1-58C83CF48E1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2CEDEC0-1CFF-4E27-9E88-FEBE8E5616B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8A60727-EC14-4675-BD7B-DF21253350E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882AC66-F138-4312-BE39-BF35C403E3A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1A649F0-7E17-4B8F-A45D-BC57F78A569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9CF6B87-1D61-42D6-8C7E-D45B97F32E5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73BCC28-2390-47D9-A0F0-CA636648E8F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3915D05-0060-4299-9870-27F25616897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E8C3182-F505-455B-851C-04A2C821CE8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AD73066-16DC-4CF0-87B4-E80B837669E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8962046-D99E-4002-86CF-94C281861AB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D3DC728-27A1-4F61-8977-3ABCA6C928C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DDE4801-008D-464A-8866-922CC2A053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F2BBD31-5539-4969-902E-655434E0E3C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EA15255-31AF-47CB-A546-A31AF5546D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92508C5-8705-4BB7-8903-B75CA73BAE2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E22571C-076C-4804-9EFE-8371C5878F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DE8B99F-6D35-4F4D-84B8-DE133C764B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0697017-623A-4EF0-AD56-BDE034B1A4E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5719E4B-19FC-4683-A432-FE8B671EFC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724687C-D773-4D1D-9668-3D043FD69C4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70E1592-9583-4EA7-8C2D-9A3249EF4F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2F4DF44-C110-48CA-BEC5-D53FD52A86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6C71730-0E90-4ACC-8D1F-AEA6F76C59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4881BA2-6933-4A49-B50B-90FC020322E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4ED96F0-3B1C-4EE3-9FE6-7D0424B02C7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B57507C-11E0-4DE2-B065-00A6198682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FD5A23D-3FF0-46CC-8D3D-2BC8623DBC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1BFFD89A-1BEC-49DB-A10D-97B7C16E1F9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C4922F8-650A-4B84-84AF-AD56BECD6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58400DD-2D3C-4967-BCEF-43EBA7E0CF0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FD19766-C271-45B2-9AAB-9AF885172AA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69DBE8-B7C3-445A-82A3-25A1E5844B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9F417FE-6903-4977-9D8E-D7E055B650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F5A3E28-D046-418F-AB39-2D8F47E37F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78A3622-CA0F-4D4C-BB42-5FCFAD9BEE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A10B5D5-383A-4B15-8FAD-CEF92BEC7FA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520AEDC-9925-47D5-9CB0-FC72FCD5A1B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CA3F86D-AEB0-4FD3-85C7-BFF029821D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396534B-5441-4BC2-9C25-33D0A9ADC24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DE22930-3099-4963-AD69-6B2D53DB439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E920B4B-BC84-4E0A-8992-EAE929ED44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CA5CD68-AFD5-4AB2-BF89-9119C0FCAE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72102AD-9D38-4C01-800A-A57F31AA10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B32D72B-4C83-4D9C-AB4F-0A5CCFE610B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AC81E70-D722-40B2-9952-B43D435243F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B1B9B25-4D21-4A3E-A726-046E81B62B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EC553EE-6F9A-48EA-9105-4D81DF2F176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EDE5F86-1139-46A5-ACA5-29D86BCB46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2A79454-5911-4903-A4F3-758BF41684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F22467C-9B20-42F6-85E2-D404DF3D1F2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9FAD790-BA78-4762-9EE7-2D24872416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7F21F8D-2442-43B1-8795-1E49489C6C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53A4A66-200E-4A2E-8A35-1542A1FD49D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C5643EA-AACE-4B23-822E-4F03A5F6B6D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9345D67-57BD-4F22-86C8-B11A753960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CC8EC32-1491-4F4E-979C-C3DA0F43515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04DDC9A-B129-4F36-BC06-E30F0AC7F8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ABFA3DC-24C4-4911-890C-CECCBC0DAE0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1272C6-FE68-47C6-915F-7B46E1B0BE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036E6C3-8CF0-410C-9AFC-878DBFCD74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E0CDA31-D132-4AA8-9CD1-8CFD3A8F45E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A48003F-A985-4144-927C-B3E6E91B8C7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00AF589-83A0-40CC-AB5B-05208F680BC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6F8DD4D-62F2-4A87-997C-CE161C50A3A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4D2CC10-64FB-4862-85A0-B42FA412BFF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17442F3-BCC1-4F65-AF90-1F0E789B835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B9F3A4D-DFDE-4F4A-A049-6C78C29E003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EF204E9-4A0B-4DEF-BC90-E863B75AD2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F8DF8F3-D2B8-4812-A6F1-C71F5BB4EA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EDF6D7F-AC70-4305-9250-A5D1B400C3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5FC48A2-A0FE-41FA-9B43-ACA6D056CEC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A71F095-4C3F-4C52-8624-BF5D1AA418D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75A063B-BD91-4209-93CF-8337A5F0464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365244E-845A-4734-BB79-55207E086A6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FD1A982-C55C-48C0-AFE7-5D0B116F710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C43643B-1597-444F-90C5-5AF4B8C35C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BBF8524-8661-46AF-B5EE-A036D88DE9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2C16777-FE8F-49F2-920B-0D2EE803C8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CAFB68D-683E-43D1-942C-C330CCC109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47F72CA-6C27-44C8-93FE-EF406A4A694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768756C-2789-48DC-8B8B-C857B7B9D3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383CFE2-79A7-4F48-8966-0E7C1231C6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F71ED09-99D3-4DBC-820B-86D6F54310B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B79C342-D5AD-4FB0-B92D-18E51A335B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64A8E52-FFC0-4ABF-8966-C7AD268CF1D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6DE859F-48E0-4B6A-994C-540AB8D9DC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837647E-5DFF-43E3-8175-2A64E99FCB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591A901-1253-4456-98D8-2E8D6EA40D1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CBADCAC-988E-44AB-8916-64EC971ADE0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E35DBAB-B620-4AC3-8428-C1CDA4BDA1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DD29943-D58B-4CE6-A666-AE08FE077F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4E95F55-FD4A-46E8-82C8-C288DC6063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26AA0DA-E194-47CD-8F73-C0658C29DDB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DE4289D-F170-4410-8799-D97B747E9B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6E1EEFD-B8AA-4326-AB8E-48FF49970F3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7CC4938-DEEE-4C53-BECC-000A9C7B2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EF09AC2-5C0C-4557-BE34-72AEF8DD975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61F8B7-067A-4A80-B496-CFB3ED9114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8B65752-4BC0-4993-9357-DFD74F088F4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6D95D03-E8CA-49C4-8B73-DAC1ACE8E3B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58B77E9-DFEE-474C-83BB-E94C3D2C867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8F7552A-2F7B-4403-B112-BCFFFC53A8F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FBDC30B-F063-48C8-9B00-8096365626F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C20AE21-A1EF-4983-A610-DD1F900D5AA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9F8EE59-D433-4FFB-998B-CA4E36B6CB3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5AF91AE-CD0A-4D07-85AB-ACFE447E77E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4783971-A007-46CF-9A35-6C2775A7F21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6A89EC6-5197-44F2-BE4F-F3459D5B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1BB30F3-6CAA-46C1-85D4-C5AA795426D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0E3B421-D673-44D7-854F-B1DDDE1B98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3370548-9BBF-4719-B97D-FAD89DE0CE9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9321755-6AFF-4F72-A347-9549E61CD0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8A70A4A-B4FF-4C86-8586-B2F196C0D05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8CF7E58-E1E8-4723-960F-2E9FBDEF01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DE3C35E-25BB-4505-B29D-12DACF1355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C3A1616-3983-4CD3-99D9-2ABF9E91D8E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3CD60EE-F944-4E65-8B09-9084F4E00E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221F6F2-D91A-4C46-AB5E-CE4D258E4DB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60A610F3-3452-4E60-8C2C-18DE647C913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838CB4E-2F87-4292-BF1E-A3E476CBD4A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F172FD4-7CD6-44B9-BFBA-3138528332E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08B59E8-01A2-42B0-A827-84EAD752A3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2D65BBE-7B8E-4D51-A0ED-B3BD844309C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C113047-652B-4B4E-BB60-F1E8807B1D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90E3067-9FBA-4A87-ACA0-20049645E81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31F7436-D21C-4D44-864A-B9937F6152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0A177C-5BDC-49A3-8337-4BB501A193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C132A9D-5721-4610-82DF-6B8D3887C4F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2887F56-8FA5-451D-93C9-4E98D29290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D51FD6F-DCF5-4D90-BF04-EA8A856C55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ADB4B6F-44A7-4548-9BBE-32CECD13E0A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1162C412-561D-4E90-95F8-416F8587C1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6AF301D-9479-4D12-96A7-78926CE5014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FEA3CC4-EEE7-4DE0-8934-0C61409F34F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727AE24-6E2A-48D7-A8F5-97A4F1B75542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BC4FF71-FF15-4B2C-926A-F7E349682A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801922C-BFD9-46BB-97D5-5389BD8E3FE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7943A4-B335-459B-8131-F81079EAAB9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85D5345-CDF2-4103-9110-9E10F56900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81AC74B-E132-4783-A168-5D60052A43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971B6BD-A640-4969-B51C-DD94DE602AF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033EA2E-08AC-4D1F-9C19-426B956C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C106F40-7B1D-4B1D-B78B-9CF8C94E04A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7AC4FBD-2849-48AF-A03E-6460602D5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826C6EE-5511-4CC7-94C2-A382E0F4564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1F2B325-BD95-4CDB-9261-BE0AD2BDC8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F1BDC95-15CC-453F-B673-2DF1ADC23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E1DE82D-DD01-4B01-A616-3362A39EF4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43FBD62-74AE-4681-93F3-5BDC97ADC0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B1129F4-A335-4163-8B66-DDC3B0AF22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BEBFBB8-C831-4D82-AEE6-909B79B26EB5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F4E9B4F-5FAD-4983-95B3-9DBD3D0A93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57E516C-3C4B-452E-81B0-B13DFF0A47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05320EC-C2F1-44ED-83C7-8218F0DAC8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5F48C66-55DD-4429-9C11-76421EE49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5D83A8F-477F-4931-9273-18902392F9D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3997AD9-6533-485F-A94C-28486AD4D4C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6ADB332-04F6-4373-B16E-365ABBEDC73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0C07168-809D-4B10-8CE6-CF85687BE99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8B86F64-1B71-4FEA-810E-3F0FA0A2DF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8CC9EBF-E752-48C3-93B5-A0D731E7A12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56A8565-01F0-4307-A032-7C12F3BEF1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B79CC95-4171-45A2-8F30-EC5B989348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B0EA71F-839D-4A76-98C1-42BB41B539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0CBC729-3EB4-42C5-AC96-A76FCF6D28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88D8539-8811-48A1-84D8-31DD08EDA1A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4E11431-AA4B-4D7B-AD5F-76DDCEB726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1373E25-D974-43A1-9081-E4060E07973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6819662-2180-4E1D-A28C-74B20966DF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64AC950A-8897-4C4B-BA2D-84E09EBE97D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3BD3517-C9D0-4E7C-A409-95AA5E61ED7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4B20F7D-B088-40B1-85DD-446FCBCEA20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1060437-CBEA-49FE-9E3A-4948FFA9458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FE30B8D-754C-4591-9CD0-F6528F11FED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7DFF436-5FA1-405F-B47A-3282034243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A418FA1-04D1-4685-B354-40486CD444A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EF76AD5-CA00-44DC-B8F4-A77CD20D5D7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7379222-081F-4D6F-AF07-1AD721BF898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1789B64-CC3D-40E2-9584-0BEAE08D8B5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E16D0C9-22B2-4D76-9583-8B81E407E18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F69B60B-7519-499F-9250-810A59D07FF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CDE49D1-A5EE-4F76-9D1A-C6E9EEE99D1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48033D0-52B7-4937-85E1-5E6E7AA871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6382A3D-C09F-436C-92A3-4D7C98DB4BD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C26CDE9-1DF7-4C3F-9B0A-7C12A6166FC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7AF0818-827A-4886-B3F1-AF4A1B5E7DC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236733D-6276-403E-8884-E93C2F9CCF5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278A0B9-0F37-4DCB-82BB-366C8EE2CC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AD3F9B9-A29A-40D7-997F-72CE67EE3A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4E79855-A738-49FD-8288-F6CE65F8E9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8C534FE-070D-4CA0-B1CC-1AF10954F6F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6C97B52-B28D-40FA-9853-0E18728F02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E63A7A1-45AB-4713-8405-30201276ADA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64895FE-C420-4561-8F62-17F5E7F16FB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8C4E057-BCD9-49ED-A725-65F93F23D90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E0A919C-1E5E-4F90-BC56-FF2C036E11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49A0EE-2E50-4A21-BED2-0269A7A365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790F526-3DB3-49B6-B143-F07A4B8BDF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ECD6C65-C652-4439-95EC-EA3E10551B8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7CFC5F2-857B-462D-BDA8-318B12E4A6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884E1E3-7C70-40CB-8013-DE13D0AC29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B48AECB-BD93-4842-9CA0-C0613C15231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54AA563-33CE-422D-B5A3-E2FDFD7644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C8FFE03-4F43-4541-9281-498D874463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87DF4BA-808D-4910-9A0D-A76EC2A70A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72B56F7-A55B-46ED-9715-01FE435607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1645ED2-4F35-403A-855D-608A31ACCCC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5787767-21B3-40C5-AD68-5C1E832AC2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67D147A-8E1C-46EF-9C06-7A7ECA274D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6B7656D-65CF-4C23-AEC7-E18D4E331BD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76F25AB-FEB0-4514-88A9-77F6940E8E2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0E0C2D2-BE15-4811-9A72-6F16DD7D8A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557CB0-7545-47E9-B6EC-D4D17156C2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C4BF423-A38A-41C2-82C1-11DE364B5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4BF3A60-ADB1-498F-ABAF-5283419A2C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A475F13-3D30-40ED-A1F3-E3BFB361114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096EDC0-B528-4CAC-A3E4-99AAE981B7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13397A7-2B91-4EC7-B45D-24E3206C102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436BFCE-6B4B-424A-B331-68B13521CC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6590194-8590-482A-8074-E8BBDD431A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0F0DB3D-4E38-42DA-B691-9D0FD6A36D2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0E83656-E678-46B7-8444-8EAC3FB86A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182B2E8-830B-42D3-BB4D-CD7D72C801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94CA756-E50B-44DB-A490-1F5C6A8509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18DBB64-74A5-4889-A2C4-6CC0082A16B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AE16769B-7A1D-41E9-AE32-91F4B7DC32D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397BE10-66D5-4EE4-BE3D-6252D74B99B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8BD2201-6D85-4B59-AC57-BEF7AB5277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75D4361-18BD-4F43-BFD7-34033853D9A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A550623-7151-41AE-96C7-6DBBC9E94DA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F54717B-D445-4DBA-9D77-666170A57B7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A6B545B-21B0-481C-89A0-182B3BCF11C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8207645-5E45-4984-9493-1C7744FFC3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8A6B2FF-8ADD-4F55-AD06-E708EDD9B8E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B04BA80-9D17-440D-9A42-B53D981F62A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DAF2299-E882-4126-BE54-772E4DDEDEC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B976B13-56A7-4AC2-81CA-CEBDAD630A4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E9991CF-A00C-4FA3-A59E-777BB99D5E6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5421AAA-D6E3-41F5-B908-DCE3F327B7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CCD61A8-1122-4A78-91C6-853589C782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BAE2B02-5CD2-4DC0-BF8B-868C78BB8B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2C05A58-8352-40EB-BC69-BD20806A421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86186DD-271B-4224-98BE-BF174CE48F9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34FCC91F-A280-415C-932A-86C5763AF09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9EA5B01-5E9E-4F17-931D-8949ABD2AD8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341AF56-DEC8-4B6A-A565-E3A9CDE5DE0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B4910C3-B0A3-493F-B955-6476B8A10F0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6BACF62-F880-4EE6-B5B0-540C7517A94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AA2925B-3F2B-44C3-A2F7-2FE1183A37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75CCCCA-1A9C-40C8-9C16-EE660E75E8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6A12EDB-3A9B-4C4A-BA04-6675341CF4E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6C0CA33-6BB2-4922-BFA1-FF6A9C3E76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D4816AF-A2DD-4C50-9C76-8A9F059861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301BD7F-2579-4502-830F-0D31A7D0A9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213DA2C-B058-4A6F-9E7E-8862A47048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6D304A5-38AA-4FA0-932B-16A62270A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FDAB729-3EC3-44F2-BE04-D3EB21BEBB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7AEC3EE-79F0-4F30-BC24-B9EDA7F149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3AB64A4-F5EA-4572-82A5-724F653F723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9581FBA-A805-47AE-B68E-464FB30874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8C5A7E8-FAA1-4C35-9225-827ED600455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39BBB88-54E9-4F73-AB75-7CA6B3B35B1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53AB095-36EC-45F9-B3BA-BF9167869C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CEC7D38-FCC2-402F-A4ED-716DEFB98A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2B891CB-C7E1-462C-B52A-3C396E870B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2D57C9A-64D2-4FC9-AD5A-98CA86D5723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58BF45B-E3C6-4D41-8C20-21D7F5AF0F1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4AC73B9-377B-42F5-A8B0-EAD1B632D0C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639ACB8-3322-4CA3-995B-3D7B720FB5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1828867-7E20-43C4-8EE6-59B64F10581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471FE39-C507-489D-B721-A18900BCB33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C15F139-82FD-4D8D-A6FE-1BE4EFCE5A2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B206973-8B4E-4026-A0C7-E3C2A528B13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3132D30-1238-452B-9234-09492663CE9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631FFDD-FD70-4E0A-AF33-A4F3EAEA209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CA1136-5431-4DA1-86B5-2F8A1F00E4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A6AD668-7EEC-400D-8FA9-1583590A7F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AD0D12D-AF87-4C48-BEB8-A5E9AC5154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E40A305-897B-41F3-BE93-812608823E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3AFF7E5-B03F-4048-BDD6-7409D0E4696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A24552B-06FF-435C-A621-B9D6C9A8A0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5247712-A180-4A44-A60F-E6CF1972D8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E1FE364-EE3A-452C-88B7-247011E72F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EFBDEAA-6453-4CD6-85CC-0A0B2FB7153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B74DD81-A4A9-4180-B732-CB7FF0ED286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D4CAD82-974A-4705-A403-09580C6E805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479B698-DBEA-49ED-9E5F-364EF57B900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E2E739D-E9B4-4E76-8563-0287DC59C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D9B0A1B-2047-4F67-9768-3C8EEBAD78F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036AAF9-307E-4CD9-9738-9E8AF90B36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6E73769-D51F-448A-BE7F-3072F1AE0AC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5B683DF-C175-4922-B659-5AA59A4657B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FD67689-744C-415A-B855-4FA956A97F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6D0BB2C-1C81-4BEF-B86F-CA215A3B8B8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731E87D-447C-4754-8D9D-88CA39E19B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6FA82B1-E528-4ADE-B99E-85695B6D348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EC71F2A-1958-46BE-AA0A-7B6899C119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E32A0B8-D536-48E2-8375-A4315FB00B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FEF2BE8-9EC2-472E-8179-A63CB2BA847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26C8DDF-E943-48F7-BF61-A50E515BDA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4FC7697-304E-49F1-A1CF-BD93EF8BB0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BD48C4F-1623-407C-A767-046CCF0A856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520F426-D1CE-43C3-BF7E-A082AC5BD4B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0FFB331-2D0E-4C55-B199-E1CFE069926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204D2E9-EBCA-49EC-A267-3608D0D25D1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4F26BA4-5CD9-49FD-8DBA-6868A2296FF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4022866-1FF9-44F2-AC8D-85DA755080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625B678-3EDB-4CFF-BBEA-B72A79D3286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985A7AC-6495-4822-8544-EFD5D8E914B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D95EF41-2E25-459B-8097-CD5E198664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AF7EB0B-FD60-4DA7-8456-9F96FE0E0F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913426B-212C-45B5-B00B-A0213080E7A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EF8DA05-373B-4CE3-9B76-FF60DDE680D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6C6DAA-683D-4736-851F-75C2FC98E2D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B2D59B3-3F41-49ED-BB83-2D6C0B948B5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44680B8-D124-44E6-861C-9E9FDBF74B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CDAF4A0-2F21-420A-B717-E46E075E40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6F993BB-E104-4F8A-80DB-8B9D7D52AC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345AD53-1652-4AF1-AF63-CFC511A204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99917B7-C959-4958-8603-BEFBC42E0E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307E310-BA6E-4284-B6B3-C388917E0A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CEFA1F3-F23A-4B4D-8181-95F9D13031D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44E963F-2A42-439B-933C-B566ABC8ABF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CFA2DA0-912F-4BD2-A94A-DE63C44450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B23652B-3895-40F8-91D4-C7E56B9D91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0A678BC-C443-4D87-AAC1-7B0178F7CF5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E6619D4-E231-46CE-BF40-C91C92A709B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E935E70-8D6F-4869-8175-6BF01ABA2789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6AFFFB2-9C0E-4B7A-8325-7FF4BFA43B9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72CD7F1-7C65-4DB1-9743-57789311DE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941B8FE-1614-4D82-A0A1-5B5DECB418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DB118AF-BA7F-46BE-9298-D8AF71E9197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371F75D-9DA7-4ACC-9E52-1ADF8AC9DE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4D26A55-7772-4881-ADBB-BE964BE33B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2342176-F981-4413-965A-DE45545BFD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17DE671-C07A-40A2-B00E-A7EC363ADC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DD2A9DC-744D-47AC-99F6-DEEB7995B07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BD2CA0D-AAFB-49FC-9C1F-65123F9A16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9BA1772-2CA5-4A0C-9B35-F21377A4CC3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511627C-3C59-4DA4-9C40-87EE0A9EDEE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C8994E7-2964-4977-9EF3-412C453B925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9704304-89A0-4AF0-9CEA-891312279C8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3E75D1A-D5CC-4080-A3B9-8959C1F1D2F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4C3BDF8-14F5-4DFC-BD93-E9936D9F1CA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993FE60-3640-44F8-B6AC-D15516659C3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5DAFD59-BF26-469E-BA4F-193D0F6C7D3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C16A8FC-7B5E-4EC1-BB80-A2FD254C96C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745CE39-72F8-4B8B-9839-B0BE6592F48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17C8743-7E99-4DA9-A30D-391D8F9C950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82ACD5B-1EA3-410C-9BD4-D163A7820ED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64AD45D-D407-4061-92DB-E8FFC2EAF32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CF78F92-D5C5-4A52-919C-DBABB0CD8C5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FC83642-8D60-442E-8A07-2939ED7A689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8F44E44-4CCA-419F-94F5-F564660C27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3E8B920-9C28-4E53-81E0-793B1826D5E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367FDBC-A8B7-4D75-A313-C297858AE3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4681129-2A7F-407F-BAD1-5BF070C2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6054BA3-4AC2-4534-BD0B-0572903125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B9AC918C-E71B-433E-93D7-5167D583703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0761628-7FB1-4738-8AD5-AED8D638511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6C106C8-FC29-473F-98C5-6115AA5615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8F12388-CD14-46E4-95C6-06D5F2A9E2B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11D84C1-6D7E-417F-9F3D-B62BA5FD69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816ACB4-CEAB-4E0E-9C42-56C8D21EFCD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A21D596-2469-47C6-B3A4-BE36A15BE26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7642FFC-8A39-4305-A326-3CC790320E2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9EB4BBE-0F25-4FD8-ADC9-1350438024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3E79221-8D2D-4575-A787-89F550FF07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69B4E2C-6E1C-42BF-A753-34B1B12FBB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32FEB88-54EA-47D4-9B36-981A5ABDE83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BF31495-E1CC-4700-842E-10B43E5ED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264E0EC-62F5-4EEA-8AB3-A09B81678C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9F97C60-9E49-49B4-9450-38798AE5E1A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D5CFBAE-C8C1-426C-BC7A-11421A0C3E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04D0522-6FE6-4188-9C80-7C8A0A2A8B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803CF15-2BBB-4597-9D05-DE2C5C1BF3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5688DB2-A015-443C-B433-057EA6BFDB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87A6C45-8398-4C2C-B2F7-F004467A619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171CC3E-CEC3-4F6F-BF68-237B64FE5F8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0B81AB9-1734-408B-A85E-DEB0199C12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0A572DC-A092-46EF-ADD1-F6273D7C6B3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A33D5AF-6967-4394-82B6-4A4BC3097F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7B1FB02-513A-4A52-AC04-2F9301F35D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A57ABFC-87F9-4404-B616-1949E9D92ED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5370303-F08E-4930-8DC0-3765250561E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61C9957-AA31-4B19-98BD-54485A7D13C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51E3FE8-7B9B-482E-8B74-CCA9C5BA180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C5ACDEA-28D6-449A-9ECC-3F3427F441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817CC55-760F-4819-85AE-818123E6914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54E7A5D1-088B-4ED0-A25D-B9FC56515F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31F974C-3B49-4CAC-8FB4-A8F10C1411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0379696-DC64-427B-86BC-ACEE8636661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071C92A-8BC8-4E64-B108-CAC364A45D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F23E7A6-CA69-46F2-BDF2-1AD4421747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56CAE85-6B9F-4A7A-B6DD-1118ADFD7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646119B-D3A4-42AB-A439-A78EB4C287B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E4DE8F1-9D20-464C-8DAE-D1A29EC9DDB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9D3AD70-972E-46D6-A149-6F4563B074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EB0A6CE-98D8-477E-A893-51447CCE22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FCD58C6-96D6-4970-B3E2-62E886A6AD2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481FF0F-0884-45BF-9012-F651294A7CE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07E1074-4A7C-4A8F-8390-BCBF0AC0CC7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E1748C8-B240-430D-A744-42CA928B74D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EE8612A-139B-4DBB-B2E2-A5CC6B8AE95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BAB4F64-DC1B-4F4A-A0C6-31DDFA1BE97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5D03836-B3AF-4D6C-ACCC-4DC35D4153F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415348B-3107-4F8F-BA25-C7982B4384C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1B9B712-D770-4BE2-A30B-A766AB4002F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697D042-9CFF-4917-BE9E-F7257A0673A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D788017-E7F9-4876-B3B1-1D24D1F8ED6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1BEB7FC-4252-47D6-811C-93CC67B275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8DCECCF-52E5-46AA-AF1D-4D96247854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319FB38-7815-4DD8-8528-94B8A376FBC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3D509B1-AD40-4856-BD5D-86C4E00192C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ADC4068-657B-4376-A565-8DCB3BB719F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E04E9BD-17A2-44BE-8FF7-5AF21BCE487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D447C5B1-E762-4503-A617-9947E70E98D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4A3D5A9-6B2D-4DA0-BAB9-251373EF96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0AB0C2E-5A49-4EB9-9D95-52917F43257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71BEE3F-EAAE-4B56-A59A-3C3BEEEAF1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C1476B4-1A42-4104-B52F-C16857E364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E43DE43-7A13-4FF5-96DA-F9E2185D3D8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F2D6CF4-7759-4101-BB11-EE6C8C261F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A548F74-BC64-41E8-B5BD-5F9E1192ADF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8140214-4B49-478F-91D2-E744B1FCEC8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0CE844F8-7A14-4502-B603-C92AF76512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49DFF0D-A483-4057-B368-39DAEDE211B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B98BF9C-5F4A-4245-A9A4-2FB1735F912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8829BE0-48EA-40DB-9208-F9533FB171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C420878-5EC5-4558-BB80-6C440FF476A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23C625F-2E52-49C6-BFC4-0F3A09FA858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A207BF0-D649-486F-8372-A97190C66C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18451C9-ACC7-44B8-85B7-78BA9D3F76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66F5DD2-4B44-48DD-A35D-304F9A6137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4A46B42-B2BC-4B28-8AAC-A5CC86F32C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89D4CE0-BE43-4529-80E3-350756629B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00BB101-DB35-40A4-94C5-64D72DAB6E1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37AB08C-96EB-40F0-9422-CF8B67BAA4D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DDDBE90-E80F-4B72-BCA8-FE3FEBD3230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F9BE152-B46F-4239-B186-8B1B3D61BB7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3C8ECFA-7FEF-4F9A-8A3C-F9CBBECA2A8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6ED03CC-3EF5-4F1E-BB0F-2A655455FE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CD983C6-4862-4F1C-9EB7-0391A10A871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7AE4B44-FCEF-4C61-8A7E-266EB39A326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8A507BC-8F82-4890-B51E-B066EC99344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C129BF3-872D-461A-A22D-0429B54D29A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A2DB352-DDDA-4E41-B06E-DE0D039F52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90801BD-576E-485C-99E9-053B96C541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A18E34B-AFED-4DFA-8700-050D64EAD7C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80F1E2E-3606-4D04-87B2-678B54864E1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E8AE364-D6F8-42AC-A232-FE78093B6A1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81912E4-CF5B-4A60-966A-2AE982AEEE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4B530C9-4089-4BD6-BCDC-7C85D50739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DD17D85-7DD7-4718-A6C3-A0CB6001EC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85CF9D3-770D-4D90-B626-3F6CC79F046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EA22572-01AE-47F3-AF95-7636F443338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B551D39-5D2F-4EC5-85F1-994010D2FF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9B2AD0F-D2AF-4A46-ACF4-17710F7623D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1825437-0A21-406B-AE98-5605F02732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90B7415-539D-4EEB-BC40-81E8D006D61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D46D511-4DDF-4DD5-9FAD-098EFF83A8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4BC6E41-12EA-425E-9B8B-0A031B825C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512DDB0-C451-4DA8-B33B-29B3C7229B6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9081B66-C62E-4C54-8113-6AEC5C9EEA4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053B7F7-F51A-4827-8075-7778E8B230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46232D5-FE66-4EE6-BE7F-C2DD6039469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27723B6-789B-4B36-8F78-6D9EBC80F3F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259FF51-3D89-45B7-A35E-21E9B0D563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6E405B8-9326-40CB-8C1F-D11786A2AD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E4FDFA6-8EF2-434C-837D-9B03AF4E71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15A61D4-B7B2-41A9-B53F-B19EB07F7C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3353B47-9939-487E-A7AE-DF9E4B3687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B4BA7FE-F112-40C0-9306-1C167981B73A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B34058E-6925-4D6A-9E5D-6889C711B00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AD191D5-5AFF-4391-8F01-CF7DA32F74F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C2CF3B5-6399-4749-B83C-D30162662CB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33C3458-7203-4165-916D-7578C3D6FC1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2AB8230-2CA4-4996-8864-5BA09032A0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1C4DE31-1050-4F41-B328-BCA0F4EBD89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C5B7DA9-49B1-4AE9-9B36-A5F512F5341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2147B88-8270-4A8D-B367-7756EAE395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46F03F7-20FA-4A4E-970E-46F1EBDF35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60AEAEF-6EEA-4218-82CB-D51BA7FFFA6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1DB4B60-A8DE-4F66-8BC6-FCBB58C5F98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123A0E5-4394-4E86-88CE-C42EB4DFA12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28C39CC-E44A-40EB-927A-566E91421B0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C8A7745A-43AD-4EB4-8E2F-D503FE1A08D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A3D7747-EBC6-40D4-AD19-4E4B2B5686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53B40E2-ED58-4DF4-B056-55688F6453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51A8A30-8131-4E8B-96AB-CAE4887E87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61C946D-2D01-4443-AC6D-F9C67A84AAF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B8EB94F-7C7A-49AE-8769-3E4ED81B4C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05C195B-73FC-4760-AE33-B2454C12C1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1027665-911F-456F-8DB3-EAC632EF020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EDC9737-5659-4DCB-A591-0A148E7AA2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3D3A4F8-BCCC-4343-AFF9-B2BB6C0FB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877EE71-4878-497B-ABF3-88EB0D509D9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E64D892-F0A7-4815-924F-A21EB4F6AE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C49988C-95EE-43CA-B85B-9193F5B0A4C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D5A425A-402C-47F5-A5F3-5BF0E32934B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539A752-2888-41C9-8826-D72FB992A2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50B92F4-367B-4B02-ADF1-DF2D853B09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7B74C88-F0ED-49AF-AB60-99F2A937C22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CC88258-FFBD-4A4C-9B69-BDADB6FC87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95CC771-E14D-4E6C-9777-0E62A83288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CE208B3-5A5E-4BA5-ABB4-E618531AC5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F970917-2E6D-4294-B7BA-46EA18531D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8957F23-88A2-444E-8A92-AD0D863F393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B300B8E-F0F8-477E-B1BF-D267082052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3320BB-763D-4993-BC25-52D73C690A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8FAEFEE-6D55-4085-92FD-37C97EDE0B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C3DA7AC-D1FB-4BF4-8158-266A71FFB7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26ED34E-9B58-4FE7-8D4C-FAAE0E5BD72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1D006A4-9F24-43C7-9D7C-AC8C03C3DB1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C4D9514-F711-40A9-B5DD-6188EE57B89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2ECCE5F-DB1E-4075-89AF-FF95A63CA01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D55A086-7D39-43AB-BFD0-6E809F0A4E3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92B2190-6315-4160-A16C-6988C948F4A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5418390-D18C-4A94-B54C-8AFFCCD701F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9EC23FC-715C-4A61-A32F-020296A4B2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839EDDFE-564D-4246-A7DD-70D24D3D49E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ADCF059-ACE2-4EA3-8ABE-15F24639818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1010C25-6CEE-4E9E-973B-B8B8FB21A9C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F0EE458-CC1D-4BE1-88A7-4975DD2202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256284F-7AD2-466A-B799-01F6937185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8519C3A-A3E6-4BB0-80C2-EE875B830E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2A1E979-75B0-4730-91A0-94FD88A9F04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017E0D34-20C9-426C-B272-55548BCE7E5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5B5A8D7-0400-40A2-96C2-6BCA64DB2C7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FECA338-DBCC-4A20-8DED-747930BD89C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49EB9A8-68F2-4DBA-B6F5-7AAD5F69ACE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C1F2788-3346-4CAD-AF70-0CFA35E4E0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4BD0DF9-7378-43E9-8005-E2B01CA08A7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4121523-0F1B-4CD1-9311-D32B829247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4DE0663-FE12-46DB-8A96-5C17E43C844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C35B5B4-B305-4F96-8EF8-19BBFD9E50F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03CEED2-3C60-49FD-8AB2-5F25D7DDB8C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5E89AA9-EE6D-42D3-81A9-2C50DDB35B3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6050141-7A7B-4113-B34A-DEB2ECE727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14FF7198-32C3-40AD-9412-36B44DBF75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10440BF-E23F-4ACC-9447-2192E3067AE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87E911F3-C387-414B-B33D-DDE86784556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DD9D65A-BC5D-4995-AEF7-256D1CCD363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03F2B0D-DC80-4753-9F6E-6AE19F1EDC6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8B07C62-5F92-4F2D-8CE8-EF85091CDB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910F393-A790-4C0A-850D-56E1D457BF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715062E-EB5C-4182-B458-8933071293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0076538D-966D-4148-B46B-5CB70892A7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8C0DBE3-B159-444F-9E45-CFF7700317E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93223EC-80D2-4999-BA22-275EAB2AAF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4F35EA0-D84B-4829-85F6-F7806EC585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3BB1689-EC7C-4944-874B-6EBF3D60C19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E451151-0D68-408B-BF4C-8365FCE4B67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3CF8144-8339-4971-A0A8-645E525F3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FDC0A22-24A3-4C50-A216-DBED211F7A0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E87870A-10BA-438F-A6F5-3ADAFD6DA0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348504E-1215-4E9E-BACA-92741CEA69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CE9423E-8609-41FC-B4A7-6CDF76388FD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0233E4C-2A7E-4706-8D5F-303995492E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BEE5EB7-7A47-41DA-91A0-6DDABA0DB6D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C6BAE7B-DFDD-4E6C-B931-7724AE9A04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78EC82C-7238-4BA6-85C2-B3236BE8BF5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0883A32-6254-4EF8-A7D5-E0B617975F1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892EE80-991E-471C-BD4A-CA36451A42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6F757B1-C42E-460B-B39F-18DACD8B18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BA1C0B0-6CFF-4C17-AA1A-C48309F446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9601DB4-3272-4517-AA3F-CB19158B9F6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62115BA-6D83-443D-ABB5-BA1523D7881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2AF276B-E34F-45A2-8496-FB1C519E36D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D4CDBDF-191D-4C1B-B499-E4537409CA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EE04BFB-A459-4849-B613-38442A011B4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BA7BADC-ADF8-49F2-AE24-1A2FCC6B6D1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3A58025-4445-4720-BDD7-BE70521EA00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7D265DD-D895-41C8-AC51-4CF490F0BCC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A595D7D-1FBA-4A7F-8CC5-01EFAD8E04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B76BFB4-D2DF-4279-B49B-223943CFF9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0ED52674-18B7-45CA-918C-5F32BA5D644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78846660-F848-4821-ACB4-493A07232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3D0CD25-D74E-4AD6-91AD-91A3C33C7AE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1FB996D-D251-4CF9-906C-46B5717BB23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AE93512-D846-409B-AF75-3B8B1689D70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D42B56C-035C-4D0D-B7E6-4C6D1AC443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A7388C6-CDD5-4762-8EDB-D0454ABA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9FD8B95-EB83-4C36-AE46-E3723087B3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1A06281-3B45-48B2-A439-7A944ACFD4E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9E79B3B-8C3A-42DB-A27A-191C489C6E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16B0A73-F098-4428-A060-6FDB4A73AAF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062E528-68A4-4E20-857F-C588AB78ED7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FDEB160-241B-404A-BDAD-C324E6BA22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841F222-A441-4B0D-9836-C12C3095C9F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481B488-44F7-4CD4-A854-B2DFCB5420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575E564-A467-4A20-A820-87B5F4044B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C9F401E-21DC-4EC9-8D3B-277D21A8E86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37887FE-7ACB-4AA8-BDE1-5CAC57EA100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B5AB99B-1BA5-4EA2-9979-205CBFCDC0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E0A78F2-A02D-4192-9576-B64667DA20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86FAA20-2121-4034-9C28-C5C869347E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F399D17-EAAC-49B0-898B-853C01CEF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CF1B50A-264E-4051-82BA-8156F4090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2141BCF-3FF7-43FB-B3EE-66D3877E01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A87BAC5-E2EB-4296-BF79-C32FE711C70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86D275F-C12B-4AE1-A03F-169423858B9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98C4B25-5A56-47A6-BE79-6F946F91E3E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2C9FAB8-2239-4504-ADD3-DCB6F618600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5DA75E7-E9EF-40B6-9118-04ED1DFA5D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45A7A93-414E-41EB-8943-4956F9D61E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B8EB91-FF3D-43C8-A617-32C8217F21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A9DB673-F1A8-4A9B-858A-9E88267F202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B1A20E9-DC5B-4258-B2B4-3FA4D18C166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9B12937-4CC4-41A9-9758-442339548B2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B0F01BD-5433-47EB-9832-262B4E8F0EC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08760A4-FF3E-48D4-974D-C324E2876C4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9D9942A-8392-4BB7-A3B2-55F25FDE307A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4421090-0AF8-4313-8507-2D960E57D83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96F5F6A-4D23-40FD-8EC6-B2E7F582422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2BF7FC6-4B44-44B6-AC1D-56228D55C8A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57A8AEB-4C2C-4B52-B00C-9DDF40CCE63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957E60A-A461-4385-9828-EC72DC03387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B6623E4-DB1F-42D3-9CCA-E2250111068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9F3BC41-AFEC-438D-9444-65B43C724B6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8910AA7-89A1-4395-B04F-524B675F321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A73B82D-E286-465D-8B16-C38AA8D8909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E57C594-B6B7-4A39-89EB-0FDD41CF1F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8CCE948-C460-477F-9ED4-0DA3CAB9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1544F0C-A4CB-4C17-A526-4912651246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BDB5AB4-1E20-4549-B6B1-F296D9FC94A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9B7CDB5-5A4C-48A0-AD6F-6D7E14081E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D8E82AC-F3B2-4ADC-AF69-05174975DFE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285813F-3652-4529-8429-F659F9D8ED3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112D946-A6C3-4582-B19B-32663AFA381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1B80158-D9C6-4E20-A63A-E4E1B0C0D38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2FF1276-C627-4D0D-9D3D-1DF7049F69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6F6E20C-0436-4389-A964-B3C877C222A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348ADC17-4281-417E-8E6B-1CBB61CA2A4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F3B929F-0ECD-45B0-AE42-121DDE2774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3E73FB5-76CD-4A39-B967-F35369E088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C3F9CEA-9FDC-4F76-859B-9351DE1C9F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DEA7432-F5B4-4F0F-8242-847B1BF026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B344A5F-AA06-4A66-884B-D9AADC2357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0EBC1C5-F32E-4468-B3D5-1334543981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23E3B87-C4CF-4275-83F6-8403524968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B7BC5F6-0ABC-4CD9-83DA-B3F83B8C7E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2FE6337-393B-4DC3-91D3-8E06807913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9D048A7-D790-41F3-A941-B3A34382DE8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550399E-82E0-42BE-8278-3D588456E5F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2501C30-4698-4D22-AB31-29EF3A1C45B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B6C2102-A775-47FC-8BF9-56B70773A9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D8C508F-23F5-42CF-BB06-5FD10DD621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A963DA-FAAB-4318-A286-8135599BF7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631889C-FEAB-48FE-BC73-44F7748070A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ECB9AC0-686E-46E3-9AB3-9584BCFAB49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85870F2-3563-4854-AEDC-EA8D043361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8D3D2D7-ED97-4487-8A6F-DF290C533B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8B5A9E8-051D-489C-A171-D27AE9AFD38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7962F26-6402-4230-BF45-33508921B4C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5CE1923-0EB1-4F89-B75F-F712348C629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1683000-D036-43E4-8BCE-A1FFA36385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31D7FA5-3654-4937-AB13-88C9F671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8BDC276-5CA9-4769-A571-44055E287E6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E1947AD-7D91-49F1-A19B-02ED66182E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9A4EBFE-8F1B-4F5D-B3D7-726C61AE66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E8B3F83-6130-48B6-9345-87151C0E37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131E9C8-1269-4EAC-A930-E3BF0D7E32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AE301ED-0674-4D73-BB2B-ECA5F800BFF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E68860B-35BA-44F8-9023-9BC8AC3A01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1F45F6B-B3B2-463C-8A4C-B0447C38BA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3AB65DC-A84F-465A-9C6B-2E67F2FF27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653575C-AEAF-4238-AE7B-D761C503625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D893AAB-E705-4CCF-916B-5A2F58FBD68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7C248FF-4199-4334-A425-877E08AEC84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54C3418-DAF3-4754-93D6-D3D1434AAF8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1A54EAA-721D-46A7-9D5D-4DB571FEC0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10EBF91-184A-4788-B93C-F3BCEFE315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F82BF7D-4197-47AC-965A-B67575E0CC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1A88230-9129-42C8-9924-AE1F9BC842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169C9A4-638C-4BD1-A46D-C5BA420F86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998E99B-C0D3-46BF-AC7F-F7509A7FD4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1A1A655-9566-4B65-B361-8A0730A2A6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41B958A-C444-40BD-9315-65C32EFF298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6025782-29F5-4160-8A02-4C644115F1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24F9B95-A3A3-485B-AB3E-0FE97C0E4D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DD05B9D-97EC-499A-89E6-F36DCE1AB7B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955E695-D412-4AF4-AB18-8E18684BB52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88847D4-2FA3-46D3-A49F-91295398042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8FE5F40-783A-4BC7-B1E7-B4D3E26B387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D9D3267-C341-4DDE-845C-AD6FCC3F398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DE9DBD3-BB5C-40A7-A248-F2318B8A235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17BEFAF-2CCA-4943-A577-FEB532DE0AB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C1A1E5F-75EE-4B17-A8D8-5AD5DEBD804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1A3B808-0691-482C-9694-0571696DE06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CA9662A-3BB4-4D10-8AA1-FC5FA0E3306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76B84E7-A70C-4DDD-88C2-163924DA29A3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C6565B6-5927-43EB-AE9B-1CCA4E3B19D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AFC24AF-3FB0-42CE-8336-0311E3ECC8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86A77E0-94DA-4735-A1DF-38085A6D8FC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31E312C-96B2-459F-93D7-BB3F60D29E0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DDE0288-2AFD-47F7-A73B-F5E489D2729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EF46F75-8AA3-47C8-A460-3D6D92FD2D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149D14D-09DC-46C3-87BD-441C71D79B9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C8DEFCD-9FC3-4D31-8D3D-18E6B69F24F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5F00C05-773A-4B43-A546-695268CCB57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5979841-93D9-4AFE-902F-8232AC83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1CB6A34-5CC9-470C-8EC9-7F57ED7E76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1582302-3EB0-4209-A87B-2A2E60C906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5AE8D48-369A-4D55-BE43-2809E2867E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95D07B6-51B8-4E76-B72C-500457C64A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B692E41-6E90-407C-9DD7-9A7B4AB4AB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91F936F-3C26-4675-BBFD-FD3448F19E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BF23F8B-8D20-41D4-B0AC-7D8F4480CD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D7E5A89-2D1A-430D-A2B7-21FE5B717E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C4F36A2-31A4-4E25-940C-19DBC4970B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8CC166F-953E-46E8-92E3-C899CA82166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7DB23A8-C92A-43FF-AD2B-1F38D1EEBE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6147FA3-BDD3-4D61-BF94-001066CB461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C503685-98DD-44E3-8250-03F9023DA8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A464D4F-9219-4C79-B004-C054C7B883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B3BF181-B4AF-46D2-862A-CEC9F2E38E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D28914-4EB5-4BD9-9BB9-3CA4F9869E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AC9B225-3AD5-457C-83FB-C7F3550C1F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620D1D2-EFA2-4483-9DBB-D01D1F72ABC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3F9546F-77BB-4722-AA22-2696F8B7589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21AE613-BAA5-48A0-BEDA-FEA7896582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2267527-7832-4AFB-ABC2-087FA758646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5C87A47-5188-4AD7-A979-1A89C077232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F24BE52-EC7C-4026-BAA5-6B9D9C536D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F79B0CC-7FE6-484F-92CF-23EAAFF7B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BFB9408-3C3D-4630-9B18-5F021CAD5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FB30A18-E701-4AC7-855B-733F47EF65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B5A7DFD-058A-4B0F-8266-153C4EA00D0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391C55A-1E40-41D1-BA08-4B2DB7F70A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192A508-8927-41D2-A0B4-FF429E6758F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0B39D80-5801-4C1C-9617-7EDE0FE8EB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DFD8865-A7BE-4F2F-B404-52A25EDC0F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3E6EC76-E644-4534-A8D6-9696797528F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2D505C6-DB59-47ED-8C4B-11C5BE1EE2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12E2F40-3FDF-4D86-AF23-1530E901EA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DE8DF37-7D0A-4887-99A0-7A951D1267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C0E06D2-2C11-436A-8F50-1C2120CE0A0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E611599-8826-4642-8702-068E02CB804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EC65661-CFFA-4A61-B0CF-2DF3DEC50BA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9F947867-8D7E-4FC4-9ACA-37B38FD176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60251EE-D9EC-4488-B780-667F68B3D67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D776548-D91E-4FF0-A336-2EC6AAECE0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38F20BA-8EA4-47E6-9F11-C15085852CB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73AAD97-669A-4C80-B4DF-DFDE73AD626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5468435-85BB-4D85-8646-00D3F1F63B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1D94AEC-8F2B-42C9-BC05-8EDC49FE61A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7CE2618-2773-4C18-987E-3DCA13B0CDF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72715EE-3B62-478B-AD6D-F7A6DD0845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0647AF1-B076-4170-98A9-9013BF0ED55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01DD9A4-9817-4CB5-8DB5-71169CB9B2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24529FD-2000-4FB7-ACCF-3B184FA78F4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404320A-6959-4FD6-AA9E-CBA8810642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C32709E-5267-4605-8D7F-01F9FB27C0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7DC2762-C524-401D-9EA6-496D9382D1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C374CF2-03F8-4C3B-A4E1-AD7567FE853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1CCDC9-2AA0-4BBE-BC37-EF93C712BE4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57A81F3-AADE-425D-9797-5C2B5D63342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5ABFD26-E710-4F2B-976D-415B821CF1D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375F651-FC3F-4BFE-BD3F-9DE4DB471AA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E85DE92-6CCC-4381-867D-C1EAE1E526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5BA6549-D284-4E8F-80A9-692768A397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AA1B0CD-6BE0-4DBE-A467-02023E2F2F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AF0D808-9652-4226-872B-A7EAA1C60AC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10DBED2-5185-4A99-9E99-AB6349D004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DFA9159-82E5-4D6E-86FC-7E84A97150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292A41D-7753-411C-81AF-92743E452A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0EBD0AF-7A70-49ED-8B56-AB258051BF4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EEBA53C1-268D-4777-9545-483890DD47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4ECE59A-226D-45F9-9398-6F0FB36808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43B2DCE-EC9A-4D36-8DE4-02CE1F08B1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05FE002-1689-4785-B1CF-338EA3FD04A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3BE5876-0FC2-4326-8804-2237E6439D2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AA0A5E2-AF7B-44F2-A9BE-3F6A418FFC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B535AD7-7C02-4620-8F1C-9366B4385A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D508F92-8837-4F5A-BA40-0E351C59BE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0D0463E-0CEE-4667-966A-606BF6124C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2562119-184D-4830-8EC0-9C7FCDF9A40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78AA9A4-D1C1-4FD7-8E06-6AC383C411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BC6A195-617F-4B9D-864F-243AB290031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C04A5D7-5EAD-4268-A604-4F8E633BFDB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D3E3B07-7043-40BB-8337-91CDBA4DF2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C496344-3819-404A-A171-4360ADDB1A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9D33841-2C18-4CB4-A7BD-011EB1FFABF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496E8DD-2E7D-425E-9B11-30E6C2CB222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453019B-CA10-48A9-94FF-7C5FD785943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28D231F-4E9E-427E-89D8-B65AB90455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9B368FE-C6AF-45F3-B3CF-0EE5E647BA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46AAC21-C869-4260-8AE7-383335FDC9D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CEF85CF-6B4B-4DE6-9A14-A62867CF439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E8F1F3E-69FE-4CE9-8B3E-8BF09C14AB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9B3F3A9-BFAE-4A81-9499-C71FD419845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5EA3BC5-0E10-4954-917C-0BD595F8E073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DE7A1CF-505C-4A7D-ADD4-302AE26F49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0AF9B54-CEE2-455A-B810-E1AD9B0237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13B32DA-B050-41C2-8868-2BA104B0AC8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7D73FFD-B8AC-44A3-949A-880152DC4DD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FA41560-2517-45E4-A156-A518A47EBB9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251DFFE-DE0B-463C-8A93-A51FE804468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622B301-5BD4-429E-8747-FD4E4D5D4A0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E9D8A37-AECC-45E8-B422-3AA6B814690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20DD410-25F6-4FB3-9BDC-3EBDBFB44DD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86B6134-AC1B-42CC-9FFA-0330EA821F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DA0ABC5-3FB1-41EF-B4AA-254329B02BD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65A868D-E684-4CFC-BF2D-D559663756C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1818E5D-74E9-44A0-9FFA-27044410D3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A5C7DC9-1AC4-4187-A8A0-5D5B494028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C8D32F8-0ECF-422B-AC85-B558E96C98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BB0EFB5-6620-4214-946B-AD58E25F60A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094572C-30FA-4C9D-B986-0F5A856F12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1A5C06F-6DA4-4B8B-82D0-B1266446E2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17A243F-6628-4FBA-8B01-0601C3B1D2E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B03B3A7-481C-44D9-A42C-E30E270E8AB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326C7E2-135D-4E0D-8E70-D817600041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0940447-8DC5-4A36-89E2-E85A6C160F8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698E213-A282-4E0E-A3DC-EC9535BE442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87CDBC8-BCA2-4EDD-A2F2-452FA7F65D7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86938B6-3EBF-485C-BA19-450734A2339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935C96D-4C2D-4C84-99EC-C8378860226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3CFE967-83A1-47A7-9E48-2E3F12AF23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CE07BBF-AB0E-45FA-A84A-A07C6F91A91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7BD5C86-86E7-4E7F-A7DC-109114C475D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72F42C0-7EA4-4EB2-86E1-26492E2693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C8FB7F1-6247-4EEE-9908-97B17C5E1C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1D6520A-882D-465D-B8C0-0F4DE497367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B1EB78F-B310-4021-B8E2-86C85216FDC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1B07235-AEF1-4420-BBAD-2E4F99DA9A0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B7EDDEC-702F-40F9-9CD2-0903632D77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D19D2AA-107D-49B8-9C5E-3361D6E10EC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73AE8F5-735F-45CA-A15C-DBB1741CA8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92B16EC-F56C-43C7-A126-13A83AB3D2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C808B1C-BD7F-4E2B-8966-5EF5B1F4E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A41F14E-8A4A-46D0-AB7C-9098FA06E7B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5151147-0B3A-4404-8D1E-9862FAC371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3E2EC5C-BD35-43E3-8F65-5E81828C597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FF06607-F23A-450E-82B2-4D98F7FF7CD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379B999-D833-4945-A4D6-4EB7C7D168C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A0C2049-2A8D-4A9E-9543-53EAAE3235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CA1F6F6-2E51-4A7C-AD54-C33309AE1FD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BA97040-1422-47C3-BF10-3571F596A7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6A9B5DE-8F62-4A29-B5D4-0D7CB07A5F1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269EBD9-0236-45AB-B91C-3B792F43B95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2154451-02B7-4054-B39B-65C6607BF2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9643708-1EA3-4AC5-9E39-C74C686D6E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9F901A1-C9B8-49C9-ABB0-2FE1DEB2511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A4B59FD-B529-41BB-A41D-E247FA7823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01267F9-1035-4F14-B98C-F6BC3D37BC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BE89CEF-2C44-4AF7-B903-30B0FBC315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9B859FE-7EBB-42C6-9B0A-EA64A54A00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AB838B3-DFD7-45B3-AEA4-A60B22B80B7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6CDEF85-8A2D-4EEA-99B8-4080452DE9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FCBF5F5-2DAC-49A2-B26D-59235F68C3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95C7DF8-9C35-4FCE-8D5C-43B0FAF2056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3EE104D-610B-4E72-8CA2-012A0584474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9660D9F-80E6-4A1F-9E23-4C70B38132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C0A90C1-5C81-407D-A013-15CE80B3F55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6FD55B7-CC7E-49B4-AB19-7EF6DF7774A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E5A0DEF-E082-4F11-ACB6-74042657A0B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5FC2703-BBF8-467E-94DC-6DD96E1F6C8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DBE7DC5-3C1E-4D06-80BB-C32E6F3B4E6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B786B96-5F3A-4268-BB00-8F54FF67DB0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43D2767-A733-46B0-876F-19A04C08E3D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8A388DA-5C69-409B-9A4F-4353730EC8B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AAA0659-7E39-4EEE-BC3E-B99CCDB768D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4C9C4E6-8FE8-43D4-9A1E-F6A69CD67A4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96264A1-A0C1-410E-B3A3-E0B84DAA62B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F455017-4574-4B7B-BEE0-D6900C3590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6474ABF-3E83-4FBF-B6E2-13F488E9CE6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9F2AF8C-785D-4B32-AB03-E2E47584C38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7BEDB22-5F1B-4ABF-B913-7458585268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0879A04-480D-427F-BB40-0FDCA12B92F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799FAFF-2197-437E-9702-E0469966F2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1F41F13-022C-4DC3-AF32-A2ECB5D78E5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E5A888C-CAFF-4340-A615-98FE8D6DC1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96EEB6C-A85A-49A1-9AE4-36A5A72BD75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D26E3B6-555E-4666-AC7F-EDD4D324FB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74F16B5-0E16-4C0A-BAD6-644B8FFB044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6229E8B-3B02-4834-A660-8267184FBE5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DD32D90-FD9B-4372-8FD0-D47D1DFC1C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2F18630-5432-4ABC-9A99-7DD2C9DBB67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730B7C1-F69E-4825-AFC4-9119E4DC31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C8075E3-4B8C-4F15-A357-28FE0A0CC4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5C410A3-BD8C-4623-90FC-2B71DF18B7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6A2BD37-7F5B-4CAF-B0B1-092A412BCD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82F4068-3DC3-4A09-A5FD-B8CF333FED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28AB4B5-0742-4976-BE94-CF678F05CA7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229DCE6-58F5-4F08-BD4E-F7D5289EF9E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DE32D5F-2DB5-404D-B9A9-41C1D7A1A8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42ED95A-ABED-45D7-96EB-8C2D0C7BE4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B1F5D46-9259-48B7-B71B-1402FECC3E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C88BE53-77D8-436D-BAFC-0721C6CA82A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89A691A-CA13-49F4-8CB0-CE5FD154C0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506360E-E0B1-45AF-8BE4-57D7155E9C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46ED993-CC14-4E21-9A39-570F94D84C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CC69099-B89D-4CD3-865F-6522A48DA19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E8AE9118-CD73-4635-B2E0-19AB02E664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1A9E509-77B2-42C7-812E-F46B07DB1E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868CA0E-E650-467F-8AA2-42321C3284B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37DDC6D-FBB6-4BB2-AA2B-B902A9C9B47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81488F5-EF01-4BBB-BCD5-AF86D8EF1E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D9A18EE-2511-4F92-8B5E-4290D03E5C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885D9C2-5463-48D3-A3BA-B58A3AF5FF1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0133BA4E-40D9-4E1D-B87C-4F334D7BF1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C6C45E5-1F29-429F-8B21-D28B09E89B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F149EB7-0CAD-4397-B546-606DB32317E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7210C1C-7886-410C-9E96-0D07303D44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96375E7-2E37-4CE8-9653-45696299EC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20A895F-1C61-4E87-816F-5201A40DD6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BB87AC6-4A33-4F62-8A77-0378BBBE1D4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3547410-8FF7-4947-BDC1-DD3DD1AF93F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F0A8A9A-5DA0-408C-890A-13BD2522419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1AED2B4-5039-45C9-AB0B-0D18D975BE9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A807F08-5B19-46FD-AF22-AD67DC79011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5C301E5-E67F-4199-97D3-CC526BF7870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EBB5B94-2C70-4998-8FE3-37E6D7DE4C3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C28085C-99F4-482D-A51F-28885870FE8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13F9808-09DB-4001-BCDC-5F0DD5D2394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08CAFE3-CBBA-4A81-89F5-E0D8CE6F66A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328ED66-FAA4-4C42-9D34-9147BD0C82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3991B13-906D-4DC3-8110-4AF9D205B90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0982F0C-7E08-4E2B-9C3E-52E67F28C51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836EEF5-1D1B-4AE8-8745-9F2A0F9C28A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155FD56-D811-46A6-974B-0B4FF58C63D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13A20A6-7296-4DFD-8B8B-A79780B46C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58DB98C-835E-409D-B81A-D2232175F0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B73D08B-3050-4AE6-89FF-D33FC1324EF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B01891A-DCE4-49FE-96A6-37B5A8A05FE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26B89C9-ACE8-42AF-BB7C-4B347E578A5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8A540C5-1FAC-4CD6-9E13-61BE92F8BC1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FE46974-1E62-4193-A117-1C130518A8D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C828EA9-EF03-4B48-8DBD-7AC076F3EB7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3A7D477-C4D2-4D99-AE05-65EB4800AD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0258E55-8ACC-48B7-9F5F-2A6CB48AC7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DA068B6-CAC1-4394-9B6A-E4549920A4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E87AAD2-15F4-44E9-976B-7F98BF5F517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836BF9B-73F4-443E-AFE6-13EE5A0C4A9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E3906B5-7ED7-4702-B08F-5B56DBAE92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9C141B3-A715-4A98-A32D-3E6F0F4B7F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EA1C6EA5-FD2E-4339-92BA-3249171615E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6893CAD-BB55-40B3-BC0F-6A8894B8BF7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8F01D66-D3E7-4FFB-9221-4B81F8D600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AD40779-1080-4D3C-96C9-9F9641EE04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1971592-429B-43B0-B61F-25C1B977905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0A7FE68-0E41-4D30-BA0E-DC9F146672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05158A7-3E94-4EF7-8192-2D5724D9AC4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9A63D4B-C19D-4F78-B2A0-51743011ACF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23AD9B0-484B-4276-92D5-4C3A2902B8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8B0A4CF-6F3B-4237-AAF7-D7F6E22196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A946502-5A7C-4DCD-828F-C346830B2C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6B90591-7F8E-4AD4-BA4F-A3A32457E36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C4D78F3-62F0-469B-A9F5-69D379D843E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91B0341-D845-4EA1-A0FA-64AF975594E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AD293EE-14C0-4A78-B9FF-6B13C8818B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CC5B3FF-584A-4F05-B522-30A387075C9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AA4758E-0FE4-4DAA-AE05-FE8759532A3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14D4DE6-7499-4985-8E97-9B59915107A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B8C4FDA-6572-487B-87EB-0F0A612EB6C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AA1E96E-D515-4B23-92CA-76C9683EBA2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E086B8B-1154-4FFF-AEF6-8434BA367AE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1CF35FB-F899-4DE5-B876-1804EF159B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DF25365-06B1-4B4B-B578-2BE58C80C1D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CDFF016-6A88-4EFF-B206-9FE893332F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7B48A17-99F5-4269-A6FB-C58B56EE7FD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C268F6D-1756-46C5-87FA-E0AB93C93C7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B9B5CCA-D733-4D5F-AF1A-7E159E1582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872ECEF-1AC8-4CB8-A161-A7FDADD7E1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CE8A778-F6E9-47B7-BE2B-CFA3E0B638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F3A7348-06E8-4EDC-9AE6-F3B096F1C6B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0CCCF5D-E1DC-4380-8540-8067FB5937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722974A-3F5E-476C-B2D2-6577B8BC70C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6A33A2C7-A857-49DA-9214-810076E18DA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BCDD4E2-9AD8-45A1-B1B4-579B93840C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EA5E6AE-15DC-4342-B034-0EF5FF19224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B99B5B9-62A3-4084-9187-D44100F368C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7268868-AF50-417C-9910-4AE10D67F9A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EA0966A-8FFB-4888-8260-F5153E5D3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0D261DA-884A-4E80-BADB-939527EBCB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3DB5642-F22B-4FFC-9AC5-3092E86954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0899E80-9686-4247-B8D5-BC0D1DB5EC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D633706-3D9D-4AC3-A3DB-72D609592E1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99983FE-A782-45E1-B489-FF213F8E20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E7C5A43-B5C3-4194-9E3A-C4338CE658C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8FF0C42-2B0C-45CB-99DD-7ADFA620DC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77E3E41-8CE7-4FFD-8DD7-7EBF6DA7BA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EFABFBB-A657-4957-84A9-1EC000D7CF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C12A720-3A03-4ECD-B51E-8E95CBE1AA4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61603C2-E4AE-4EB6-806D-CF5F74AB505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17A2ACE-C4DA-4DBA-8A71-9C648B6AFC3F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0D7E868-5C84-4EDC-B1A9-919B0D5B7F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65CF7C8-B0ED-496D-89FE-0F8D43F6246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482B35D-45F4-4F1F-AF01-65367D362D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1F7AA30-4EEB-4138-B856-07FC58C5707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8B2402E-F854-4535-BE2D-F630F61B562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18C37A4-685E-4348-88FC-D6068C3160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C9833F0-46B0-4648-A3C0-539E9CD12F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9AD7A7-A6EC-45B5-ACED-7C06A2363D3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BDD8D07-2A4A-4626-8B4A-24EB0D8B916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DC67B5D-0EE6-4811-90FB-16FD1F9F75C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C8BBD3DB-3E12-40FE-B9B0-0D7AFFE7A2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FE2D1DF-132C-4CA0-BC41-0CED4F386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558A7C6-4CCA-4E51-9192-C1D3EB1CF5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D696FCC-699E-40B4-B79F-A1AAA15F8D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3415300-86CF-4116-A2B6-D3E47AD2D6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FB91B7F-962A-48C9-BA85-7AFB89536DC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81E6717-E9FB-4AE8-8421-736851F09E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0F24949-D079-4DAA-8B38-12B02316ED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667255E-335C-405C-A5AF-968FD24387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4879462-EBA7-4BFF-AECC-F99C008446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89D7541-8B70-4BC0-A3E4-04563242B8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4D93D51-53A1-4E3A-B46E-EC26BD350DB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6C022CB-0CBC-4869-ABA7-C6788581688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EC8E21A-B333-4D22-906B-75987A3A444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834A260-172E-418F-98BF-7C5508C53BE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FA15BCC-915E-44F5-B2AB-189FF4FF83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3410A13-60C4-47EE-A21D-1FB7224026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D8BEE68-AE6E-4DB6-89CC-4FF5FDC524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22D8964-D962-474D-B235-4D028241D5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CCD1C9A-6F27-454F-B7E4-C112D9BC20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8194DD9-3AD5-4062-89AD-27A13D6FC1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A63F9A7-855D-4F36-A77F-E74684FE29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0A0DB6A-EEF8-4BB3-A6B3-D58CCCCAA9B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89CCD0E-4343-4766-9EAE-1B985A407F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9122F32-AADD-40A6-9FB4-4E2442648F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541B912-6CB4-4253-A378-31FBFAC997E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6DC993B-22A0-4DA8-9EA8-8CAEF1DDF04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78B1EFA-ADD9-472A-ADEE-2CDB088EDF7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83FB7D9-0ED4-4F1D-967F-AD7F439204D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7A40A59-8BA7-4864-97E7-AD96412D80D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FA291E5-464A-444B-A871-5B3AAEAE29B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FB2F89D-960A-4135-BF51-201BF1C10AC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81D95DA-0306-44C0-A392-120CAF8E0AF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51E7E99-0F26-490C-8B64-74DDFD00FAC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AE6F13D-9814-432C-BB7F-93E269A9E25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BC05756-E33A-4AC2-9246-077AA6143AD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E5B213-A756-4335-BE51-1B764EBCC3F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AE2010A-1AB9-4030-8385-CC153A7E0E7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CAADC14-06B0-4E57-912D-2A516F345ED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D0C5105-6C4A-4F1A-AE73-FA40E66181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2CF36E3-D019-4D98-AF09-BE54EF6455A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F32D5E1-2B4E-4D01-9916-619724645D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C897BE6-61CD-494A-9C71-660ED3479E7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4D27FE4-B190-41C9-B302-F94B0B2BAB8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6AEEBADB-5DCE-40F4-B595-E93CF5F018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53922BB-FB5C-4213-9AB5-11DC4BA917C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8C630E6-6AAC-4D28-B442-DFE5A42179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3A33ECE-15D2-4714-99F8-68CF0708A15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0C65705-9021-405D-8E84-AC1AC783CE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5A03404-BF6C-46B1-8C5F-96614DAC276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CB111F3-5524-491D-8EDC-B32CA58208D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D00BA58-40EB-4E70-B9AE-B70F8E42318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455B4BF-83AD-40A8-AEBF-DB0F63003B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9D689A2-1301-406B-8667-3A71D855A7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0746D94-1DA5-4C5B-82F6-E4F318BF69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657E52B-B4E9-45F2-A236-D75289234C7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A44C65B-7F17-427A-9D20-C144FA1A34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AB276DB-0522-45C2-BDD0-682FF7B696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CB9849F-4F31-4D20-AC6E-9492EB7F760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B1315CC-9C54-4D20-A0E1-D1E390FBE4F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F1DE40A-0B68-4226-8512-74D0D85C5F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06F8737-ADF4-4967-B359-B75536509D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D805E97-DDC9-4B2F-B4D0-378C9CB194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0FD20A2-A8F5-4C23-BF15-D4D5307C240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E5E264A-E269-424D-AC67-4B920B4DFD8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8418C51-D787-4CD9-9D8B-9D4E07FA55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5862FB1-421B-4E5D-B2AF-A70068AB599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78E871A-994D-41A4-8B7F-EE70E8A17F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535F0AB-57CE-4363-A1D8-0359336840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E3825B2-994C-4510-9871-78935142AB1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E21F9F3-979B-4245-BDA3-1C6903BC2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BDF4183-F4AD-4F79-B39F-4FF3BD9FF45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73B5F98-BF3E-4C80-8EB7-FF9C54E3D0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308E4CC-3586-4590-8E24-D965BD4082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4F3A6A3-7334-4746-97BA-1771FC7B1AC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AB58F8F-FB03-4A36-96CE-B6B8140BBC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6C2053A-6F6A-4B97-9D6A-A6BE2183D8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4DFD9CE-AA54-437C-9D46-2BD5332B059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3C18E93-4F8C-4E89-BB0A-777508EDB2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F518847-3DFC-4325-AC9D-BEAAF863A7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42C1D36-93B2-4981-AC2C-217EF241C6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755E67C-55AF-45A0-8139-AF9BD2E85FF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4AE3458-7038-4ADC-9F60-4D9F8A23154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16FC56D-AFFB-4B53-A057-488A1CB20F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AF002F9-1ABA-493E-A629-0499CA78234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85F811F-DA8E-487A-A223-D0B8B74A41F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F2E670D-A85A-4D8E-913F-F0109AB663F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F11682F-A189-450C-9533-B7B446F1712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8B065A4-9C8E-4E9B-89FA-91C371F97D6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B2A7D8D-0A70-4991-AFA8-A5FD9CFBD5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4D4A351-5713-4332-AB12-1574C7D5DBF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BA76EC0-8459-4941-BD12-EE498DE55C7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F90F229-0DFD-4868-8131-2BB45E2CEE4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215DE30-1F61-41ED-B832-519A58954D0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79C4AFC-3FBE-482F-A052-D8005691F55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FCACAF2-BFDA-4224-9796-475B1A74E6E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66B96C4-4E3A-4A28-BD37-31E3AC5FD2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741F4F3-4DED-4F7C-94E3-73EE3FF4F3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57DDF4B-9249-4DFF-8B4C-B14AEF37A2E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A723FBE-9BEF-43D5-8167-1B688EF1AAA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E0E1296-EC3B-47BE-8EAB-718981F9310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C9C2660-47B0-4676-BC26-C2289CA96E4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9ED1056-2076-4492-9C05-0EC49ED6557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4E5EF54-30CC-4983-AF88-C4485E17A3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699F959-290B-4817-9F01-2756D90DFA3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07D254E-4A46-49A3-B234-258FBCB1F7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EFB7B3C-AA78-4983-A60B-C60B08AF50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23C2AAB-C7C5-4820-829E-B0FD8740191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95BD7E7-D340-4346-BC38-D2D466EF73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D51BDF6-BDB4-4D29-AB88-202D13A0362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E34EC92-31AB-4823-A57A-1F18E5AF1FB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62CAD6E-53AC-4728-AD64-93A0A4E3E1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9D8332E-A7E6-453A-AD9A-48FA843398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E1E928E-F9CB-4A59-BE72-26FC92CB5C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8143026-0EF0-435D-B012-424E49D42B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5F71195-0C0C-4C38-8C3E-FCF2720E3EF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193757D-693A-4E2D-A5AA-9EB9742FB0B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7E763A7-352D-4564-8A6D-DE80E10FBC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35A3D65-AC87-48F2-82DE-AFECF3C8984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FDB5E7B-FA3B-488C-AC90-48D44B35FB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ED0C70F-BF1E-4CF7-B330-A542425980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CDDEF85-6D0C-4C02-B266-2B73E6DAD9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EF230F3-2AC6-4032-A67A-5206CBB282E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291B12B-8956-4181-8E45-C0D095822AA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EA0DBA6A-C851-465E-8F36-48B01D56C2F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5D4B9E3-44EA-43CC-97B0-27795F014F0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FD827D2-64E0-44CC-A219-D90D26E6307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0686471-0E50-45FD-8713-2F17FA3A82B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318143C-1BFF-465C-BDF7-86F56103CA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4B324F3-AD96-478F-9074-21CE59D3809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8E6C071-DC14-498B-AC18-86787CD55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0F55A1C-30E5-49E6-92DD-266504D1D0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203132E-368C-4BC1-933C-B28010A9644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2864188-CECB-48EA-91A3-60BF434BD0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C94608E-EF59-4DDC-8EA9-56CF2140A0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4DC50C3-CB74-4490-BEDA-5B0ECB3C2E6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DA26F93-DD06-4F7B-9A23-90FFE0955AC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9D372A7-CAE0-4F71-82A0-729D96780B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A699F50-A2DB-4800-BB9B-C4CF26F73A0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5E3486B-F80F-49CA-9EC9-973DA75ED7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7FE80A9-F68A-4504-9480-5CB02D5D104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85DD93B-B4EC-49A4-BEFB-6F75F13977D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47882F7-A70A-4F31-8E5E-6F63E328EC3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11B0E77-06F5-425D-9D3A-A92FBAFFF5A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2F3D748-365A-4DD0-A2CB-22BB181E703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2A48382-6A6F-47A1-ACF7-F01E8A6D600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12D2115-598A-4354-9DF9-8FC64E5EBF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5222708-7626-4C52-97DA-5F7FA56CEA0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0F7AE9C-C4CC-47EE-B05F-4ADE6F67184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8A94425-1A90-4D1B-9A6A-3B05D35E68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62FD05A-4E9B-40C5-97EF-571205EEB1C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EC41364-46E2-4C3C-B063-04DF48810F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9A3BCC8-1B75-4663-A23D-09CD612E48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6D0D63B-0813-41DC-83DF-64C12E3FD5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BDF2D9E-6050-488A-B7AD-E2B2E0FE83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AC26B6C-2113-4C24-AD8B-745E7078A35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D9BC443-1FBC-498A-9823-DD51DE712A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A4383B0-0655-42B9-8550-E51587B3C9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3089099-2070-4971-BDF6-B3F7CDAB85E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7536FAA-196F-474B-9FF5-C1B262B34F3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5BE3DED-5E22-409A-A32A-4B4BBFE4255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A5779B7-F191-4D0F-966B-82A6868A93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8BA2F82-1B77-4936-920A-E231E446CC0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D20BADD-8DF1-46B7-9F02-49B7721EB1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3DB3698-5B02-450D-83DC-886F899CF59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F875379-A87A-4D21-AD5C-F61B24BFFA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3588BC2-FEA2-4AF5-948B-9401970B31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0E5B462-1328-4630-846A-9653F0DDE0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35CC8EA-03EC-4260-8AF1-743DD64070A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16365A4-57F4-408F-B249-D425A636DB2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621B5E8-0956-4E78-AB78-CDE458F63B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180412C-D4EC-4B60-A7E6-C7C7A13EE2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C800DB3-6CDE-4BB7-AC57-724D87FB33B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46D7DB2-03D5-4141-89C9-1BFF385D321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E3A8196-C190-4642-B716-4E0AD36E70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F8DB20F-85E4-47B2-88EB-744E5ACFCF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9068DD0-65C3-4499-9228-4211CB83C0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FD9A1C5-6420-4098-B0CA-3C7AB4B11F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8923BAA-8A29-414B-9A6C-54D22366307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3AF8A89-C34A-41A3-8F11-D25AC47E8AE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0127A60-B609-44A1-B3BD-030429FAEB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8ED67D3-2E8D-45DF-89CC-4FEA1B6039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436822D-8C1C-4AAB-B009-ADEBBBD5A4E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B0D130E-2BBE-4545-B51D-27D7063B368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2C54438-7413-4916-81A5-8593EC3E78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3F0A007-2321-4D2F-A3BA-49DB9517588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AB74B5E-9A97-4F8A-841F-25B9E71065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DD394CC-7283-4FF1-A3BA-D66B6EFDCD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AF75DC4-D49A-4AF1-B650-56D4E5C2BD9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B29C9B-3EEB-4DB3-AC3D-95D5D1A0A4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70D2913-02E5-4B27-8728-FBA3B3282C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19F4664-F717-4D44-A483-83899594F6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5A4E519-AC79-4B80-AD6A-E582D265E7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AA95414-025E-46B8-8055-B97775F1D19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EE0A929-B47C-4840-9CC6-ABD737C001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BABC90F-1345-4D98-A3B5-148EC230E8B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39DED97-46B1-4825-AA50-BFAB4F6AD90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DA88BB8-BBDD-4B76-8EA0-DEE6F5FE61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469712C-A1E4-4752-8271-2929149E8F3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0DAB355-1ACD-4B87-A838-EBF9F38FC21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CE7860F-BDFE-4E0D-BFE3-C1487ED87751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FCDEF69-5089-4C98-BAC8-BD0040FB152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57A8E65-8129-42A9-AF35-204DD9BC6AE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AD61A93-9190-4281-88D6-9D6355D4018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0EC284C-D25B-4549-8195-6357B80A7EA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4B02CCC-1478-49E1-A795-4E9D253583B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4728F47-1203-4B69-BAC5-3FE6DE8BC45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8101341-687C-4391-9836-6C97D1DCB3B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9BA74F0-69C3-497E-A700-B453A9107D3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3171AA1-30F6-4D1B-9D76-792E2DD14B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6E241E6-7F8D-4D4C-8057-7E2ACEF308E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3F24D77-6E8F-4336-8E6C-A1CE7B1134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8F24ABC-00E1-4E8F-B621-5054B7B837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123FE01-5B43-4CE6-8265-1E281A54359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9D6E610-DE48-4912-A1B2-1827AE117B9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20C1C00-479D-405A-8AA5-13BF451F3D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678F8E2-04C7-4DAD-BEC1-AF5FC5DA127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B9B958B-0EB3-4FDF-BD9F-9480F91CD7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154A30A-1489-4F45-B726-C48922CA05E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EB92881-0A9E-4250-929B-5178623D92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4001EEE-AC0F-4FA9-8DE5-39B81A255F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8B3B687-6922-49FA-839C-0AE3E06EC0B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8ABDDF9-531E-4EDC-A91F-695C665AF35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56A4B9F-A8B2-4C78-9C7A-7ACAE5BA9D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6797849-22C7-430E-83F3-9B6286A9E9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3F71817-1C5E-476A-B796-B903B28792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CEB95AE-016C-410F-8C8B-29E6DEC6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BC97301-D8F7-423C-8760-868416176B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8F3038E-5CC8-4564-A0F9-0312AFEB72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A8053F2-FEEA-43A6-8E95-A0DBAFA07C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56BC21A-3F6F-458E-B54A-F8B8E90209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5A9BEC4-6FB3-437F-AA4E-25FFB4FADF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2CED63-43E6-4F22-9B39-563E5222DE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BFB2A16-7B23-4445-A3EB-137FB0F3DB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D720A08-5B9A-4166-9828-484D525650D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68D326A-7466-42D6-95F1-956BBB559E1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231E583-A6DF-47AC-800E-CFF7C519D3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7A72A7F-806A-4FFA-B609-B980DB37234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A6BDABC-E6F3-482A-A10C-9006BAE0DB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693CB9F-6A39-4F06-825D-DBC7FF2258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B7F5AD6-BD30-4350-B882-D48DFFF224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E0F935F-7863-4A7E-98E6-C070A6F4FC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080B9C0-B234-4544-90AD-8A4EA636C2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75D03E2-A680-47EB-851E-484D1BDD4E6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E93F912-AF1F-4B20-B206-33A4E6FEB0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C583BCA-691A-48F0-B9CB-4F92D71957B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1F71FE1-4AB1-4788-A0CA-F6E92FDDF9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2861CF5-7E59-40DA-8061-3BDFA36D71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1E8AD04-A4B1-49D0-9443-D3F7BD8A22A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8D27FE3-5E1F-4C31-9168-AE516EEEE6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74D96F1-5CF8-48B4-A928-1521A8A230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96844AD-C4B6-4550-915E-7FD121A36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3E4F37D-DBEF-4516-A079-1C13A261493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3401CE1-06C0-4A9C-8848-E22ABC5806C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00D3610-91BA-4573-BBED-0A2C493F55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15D155B-FB28-465C-8F62-44987B5469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6279BB7-59A0-4B61-AC91-469FB82A473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9E49717-2C5E-43F2-90C1-10C776280B6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08FB5B4-3D18-438E-B845-E74EA5332C6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0C654A4-867D-4BCD-B727-3FC0B003763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A5572F3-C3CD-4C8E-8B26-57538022CD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60391B6-4587-42B4-9AD1-3878E913E11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007210B-7AEB-4E9E-B749-D3E68AEB02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CAB7E70-DE75-4349-9779-51ED39C0382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A53E75B-BE3B-49D6-84F9-3726756C694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3B457A0-8481-4E94-B36A-3FECD9D9F39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D8224C4-85B4-41DA-ADB5-97431FBD215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78F14C7-57FC-4287-98FB-9FA15CDAE2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CAC7675-A403-403C-95FB-8725420CE5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CD7CED0-7F68-4780-AC3A-F7DFAC5A0B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DD546B6-9A90-4633-B523-F6B8A417A7E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0B78AB5-154D-4FA1-9104-F03AD1DC087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BD598D4-E155-48B8-94F5-59609F7AA9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65AF3CD-E96A-4D4B-A937-2B4CBBF5FF3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796170A-59E6-48CC-ABC4-A641E793C1B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15EE992-9EC7-440C-A61F-D073642D2E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8CA5C5A-D3EA-4FD2-B319-96806C788AA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1DE671F-5FD7-4DAB-B4F0-8E982D5BBC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F49574F-455F-42D8-B067-2013BF5FDC2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5C0EFBB-5007-41AA-8689-63736BFA3E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DB72B75-EF70-4AA1-8E57-30333F39D9B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29E9365-D869-428C-B4A6-EB64A14250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19E1C679-BDA0-4572-B780-A631E3CB6C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F41F2530-C137-47D1-B742-BE4ED864E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FF015E2-1751-426C-8ADF-4D9EC95805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DC98E74-AFB1-47EF-8647-95DF123D90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635D02F-CE5D-453C-8E5A-792B99764EF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3FBF5FB-ACF8-4F99-95D6-4E00BA7ACBA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71714F5-C9C5-4E8A-852D-46474F43B54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33E0EFB-E500-4FE7-953F-42F47951F2B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17DC399F-51B0-40D9-955E-015FC11E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D4FCF59-665E-40E1-916B-0F19E2C5A5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EF357A6-2632-40A6-900F-D39A58B6F9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A4FA659-2CF4-4AD7-87B1-B84ED12EF2B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7D69D51-DD87-4560-83A3-A0FEA0F6B88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DE10628-B5F7-4477-999E-E48C809F123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B517E76-B26A-4805-AB32-227185E1878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68E0B5D-F529-4069-8E0F-6AC96DAA10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2D77CCD-7E3B-4F2B-BE97-FC1F8D0582D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EA7BF29-2B9E-4F9C-BE54-0DC21E5547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B914BC9-2366-460F-8BE1-4EBB3D17AA1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3EED930-1CCF-4BD1-B2AF-5B54118923E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46E2E0C-7F07-4F05-ADA6-B9D8491D14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74A487E-6CE7-47CA-8375-7A7BAED0A90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8D35572-A4AB-4C0F-A087-3634D6CFE7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553A5CC-A6E4-46B2-A7F1-B46E68A4ED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3806F62-923A-491C-9E7B-A4A0BF8A9D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A5E5641-EE7E-4B39-BEEA-6748FB2D874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B3EE87E-9ABE-4DB1-9A37-603570A634C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9FC1DD7-21FF-43D7-ADE5-0A55C7F6F2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B2F34A6-D961-43C2-9FFF-0FD569842A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B0B6D11-C572-4B01-AE26-1CE547E0737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A1BBA7F-7F55-4A4F-AD01-9ED8A846581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1EF807F-D9BF-4FF9-971C-6F2AA650718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0D55E80-C40E-4F85-B076-D489CE273C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F08C21D-3C09-4585-AFD1-8D07D522CE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BB707EF-BF07-45F2-866C-B60E1E499EB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2360A49-D0E6-4BC2-91AE-62AC9684DE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3A32DEE-A4CC-4BFC-A3FC-5489D9B1AF9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0522239-3238-47D6-BF24-34A3470DD41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D2498FB-2377-4FBB-9EC3-B0A85FA6F4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B38544D-D183-4401-B872-2A2489BC96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5DEE036-6FCB-4C28-A881-B402D4BA76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42CC2A1-2BDA-4C01-9FF5-5791EBC233C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A7741ED-9CF9-40F2-8F53-156BBD546B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966E538-AB3C-4EB1-A0A5-5F8038121B5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3F91D11-4866-4CFA-AEBC-DD5F1989DC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D4C972C-D2B1-4084-8038-128B8AF3CA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71A9F7B-1051-48EA-83BB-89F24ABB22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4776835-854F-4629-9D2A-A1D3AFEFC4D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CD012A9-3204-4BB8-BC5E-19F7B1FBCD2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3FE619F-F9ED-4360-8479-AAD1F609FE7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9C2D73C-AF54-4B3C-AD95-4FE2D8C5DC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534B11D-EA50-42DC-862B-AF8807A3D58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BE86A5C-07A5-44CF-94A3-9A31B84862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7C93A89-981C-4532-874B-57C98DD3027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033035A-CEA5-4F96-81A2-FFB9D48B08E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3160A54-E55B-4D3D-B83B-45FDAF7F78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E201357-515D-47A9-A480-C8637276D6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6E58AD37-3B70-41C8-87BC-D513E9A7000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F87CBA1-C998-4155-9CC2-C8859CA2787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35F0B29-A5EC-4BFF-B1D6-FAF853A701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64DA641-B31A-45C2-9003-2739EEF9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98C3DC9-34E3-4D85-864B-593738E74A1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5652166-D49A-43E2-98D9-8FE1C01024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4F6B70D-2983-4971-89FD-5DB6529D77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8285151-10F5-459E-A615-2066F5655F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E73E5CC-111D-47CD-BF8A-7AE2CDD0F0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8050205-1D29-4EB7-99E8-E4BDC2912B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D1E72F5A-9B51-4813-BD75-D9AB422E0F4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702DBA9-BB96-4F35-BA8E-9AF69894EAA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B679769-4CC7-4C00-B49E-6054D64080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1432725-BBDA-4FE7-9419-07AC880ECC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74B1C6F-9BDF-4657-A744-891E2A1BBC1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129EC76-EB86-4797-9F50-241835462DF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1037E9C-6780-4D20-B367-2E9FCEE3A6A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BD141F5-CF54-4D05-A359-F4548639B5C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93E43EC-0D3C-4AB1-A769-8853676673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6151E51-4082-483C-BF84-91703CAC21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824266B-4FC8-40DD-A485-F38C3291C4F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05ECACB-EE80-4E24-AB69-35A5939685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062A192-A45E-4E1E-8333-04300A323C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1A2D644-9FEA-4997-990B-115D8473FA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0AE6BEE-CA2F-4DF7-BDDF-5471A64DA7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D78D90F-5504-4F01-9A54-75A63E2B382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CDE840B-EB09-48D1-89DA-926CE043EA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E5C8ACB-FEB1-461C-9B70-61BDE88C100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4BA02BE-931A-4AB3-86FB-3AC00BD498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08F99AF-9CD9-4AC9-B3A4-BD946F05BF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F27BF7A-7E48-4453-9F60-9C3CDC1BF63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3D2F29C-D725-44BC-AF0A-4139725E01C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774F0CC-CF7D-42E8-8A7A-B0C82BBF8ED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7EA4C68-A99E-4C9B-B0FD-D13F9F26EE9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D7596E3-FFD1-4079-8B05-38E70DC687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9D40E8E-A2D5-4817-B6C4-1304F93733C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1D888ED-E365-4BA5-A05B-6432390BFE7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70112EC-1A0C-424F-BCE9-22282C47760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60702F6-3E64-488C-BF5B-9FBF26FC57A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2EB553E-F9C8-4E54-AE61-573C14F7AFC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2D14053-03A0-4AAB-AE4C-74A423BA732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419F13D-66ED-451E-8341-C831106DCA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1CA5EAC-6DD4-4FB6-BA5B-60B8CCB40D3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2053339-FAC3-40F3-852A-B843EA36A6E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467883C-509C-4D60-9808-B8BFAA4DAF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C32D0FB-66F2-4DD9-9954-549CB7BDAB1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C724D9D-8BB1-4F8D-8B7A-51A44520ADA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CC84523-8F29-4CA0-B5B8-DAB938D37A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4B2173E-86DE-4DF0-AC5B-B7CDF8CF765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F13A512-709C-4061-BCAA-0A8290E4E5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CCD127B-5943-4FD7-BD88-695BD3CD09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86164C1-AF6D-4562-83FE-A694AE4B9F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12D40F3-021F-4162-8466-A1F3C76AC28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9FB4E0D-07E1-4C61-BCBE-03890E2A8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7AC638B-C450-4DB6-8CDF-54AD3833966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0083953-8746-47AE-8E07-A1313D801B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6B3C26D-BFC6-4109-BF79-7084154CC5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521235E-DAAF-4294-BF97-ED017D0D1C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4977C2C-2CFB-42C6-B529-CAB651077B7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404165D-E059-466F-B6C2-C94A3FB100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38EE8F7-CDFB-4419-A49D-4611A8118CB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9AA999F-A105-4946-AE8F-450C59D6BD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434F938-2A59-4A5E-BD68-3A4C1FFE787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F8BE58F-DFBE-4B14-83D3-4625733818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DC5E451-4865-4DF6-9CFB-2DDBBD7EDD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74D9866A-66FF-4ABD-AFE6-7FDFD2C856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F858C43-B1F4-4A96-8224-630C125085F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1EA752F7-3159-444F-9A5D-C5BCA99F3A9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9EE5C7D-A77E-41C5-AEEB-63CCEF5EB5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A014817-F9A1-4C4D-A3B8-BBB250E0C4B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C6AD6F4-69C6-40A4-A1AE-D7B12A80321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F0982DF-9E1A-4400-B457-4F009FBE98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C0E24C2-DEF5-49D6-A67A-5B47EA7BC57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2A6B541-26C9-4285-8143-6BDF5578A40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38572A6-8254-42CE-825A-00B73B383C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0C78F06-7E6C-404B-A19C-3B74B14B4D8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8B91A32-7FAA-4626-92E5-A6D57F9D31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F1DBC94-C995-4EA7-A042-9ABF63FF56B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75A3D3B-7D7A-453E-BD33-B84AAABA9F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12BF0B6-083A-45BB-85B3-9DDB722744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C4A5806-AE47-4D11-AD0D-4F0D10B1BD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BCE0DC5-1D89-4F36-BD8B-4A6491A619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40B4F5F-43EB-41A7-AEB3-EACFB6320CD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54D362C-EEFE-4AB4-BBB0-03B2698B88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CE032F7-C0F1-4E67-8BC8-239A7F5D0C4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D53E359-CAC2-4277-A518-FCF1A9703F9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19D2B46-A6E8-465B-A02C-1DC23E2A091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27A5168-0362-417F-986A-980286A21C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0A332DE-8CA8-4DF9-86DC-78664217FAF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3C29E50-41D0-4B01-88B1-1273B26B7E0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83ED215-DD44-4278-B9F9-AD64AE83B9F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3FCD631-02EB-402C-BA05-79225459FC9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3B3BC89-267C-4FFB-9DD1-7AA518817A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CBD7B44-26C6-4907-8BC7-33172EAF656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47796B-F269-4601-9A57-3B848446B57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39A8452-C739-42D8-8B48-7BCE64C729E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74B501E-8845-4C67-9221-EF96BB2EC44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68BCCCB-9471-46EA-A23D-3B93C1242E5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BEDA941-0DF5-4160-B315-E9FB3E6739F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4984F5E-62EE-4FA0-A3D7-AD4B43C07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2D77756-4E5A-4534-9FAE-523045C5C2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CFC303C-8B88-4431-9310-90EFFAD9C6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C9CF0E9-78E6-4C63-9817-40BA0A59378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4D21F64-48E5-4974-A9ED-48EAB8E1441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01CC99A-8D27-4B39-BD84-4ACE342C904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C1CC9A5-CD87-4E80-9191-BDD3D2C6729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0190DBC-5347-4EFE-B4B5-B14E300B48C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4D8608F-2132-466D-8919-03A846B3A8F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D1F7C51-F898-48C6-80ED-9A2AD22783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3D3A21E-D5B1-4F69-AEBF-3FDE54AAEE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2B94AC9-0318-430B-B603-CBAEF4133F4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8B97ED8-7BD2-478F-9360-1394350A88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31D3BAD-4671-467C-A660-2EDCD34720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56752A0-1AB8-4EA3-8819-AE6FA0408A6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4B7E7FF-060D-46E6-9FF6-D9056F9D08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8E16683-2446-489B-9EDB-7F8E3A8D153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ECEEC13-0540-4C63-A715-A5D7128FF6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0B72BAE-9950-473B-92B3-AECE6BB8A2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A8B063E-4FC2-4111-951C-248FE1E0107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9E25763-9A7D-4415-BB7E-CC4BC1C9D83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9AF9FF5-23DF-43C1-8FFD-017DE7B60B4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F5BD7AD-385F-43E1-AC3F-5B33A3E66DD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9BE6B01-9BDC-4E1E-A37C-2BAFAED7FD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6930DD1-ACC8-4E93-8D35-EB2596E744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ECCD3C7-2D0E-48F3-8CAF-6A355E884C5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ECF1DF7-56C8-4ED9-B3A5-74B024A9B3A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C4ABC6D-370A-4E27-B5F8-770C6A1434C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FE60023-1E72-4AD2-84AE-314C164D91B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F19CCE7-C6BC-4595-9894-984F89C7DD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1872C70-AC27-487B-A615-658FD37B766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D5A52C6-73FF-40EF-8E40-277F01DA7FB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3C6312F-A7A6-4758-A079-C80BFD13BA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97B168C-5FE7-4C62-BD36-4575E203AFB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0B11E9E-44E5-42AB-A52C-8562EAB556E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48617D0-395D-4615-9ABE-E8F33E598A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CB60CE9-0BBE-4465-B240-2DAF6C9DC4B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36FD5FD-AC38-4B87-B29C-7BCE16BF14E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3617D49-954A-42C8-94C1-73B7AA02669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7658530-A22A-47F2-809F-33AA993FE0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2C25F83-FCA3-4508-9784-A8E47FFE1DE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6CE0EC6-F1FC-4E8E-B9FB-8A8D7D1E4E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1793FC3-A8A7-4977-9D4B-2FAAB8D8BC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FFE82DF-BC66-4EE7-9168-6DDD165BE4E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10C02E9-686B-49B9-9F68-5BBF1191D17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04E2CB5-599B-4694-859D-3924888C1EE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DB58B69-FBE3-4F05-89C9-F26FA9AC007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A542FCD-78CC-46A5-BD6E-EA9E30B2371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DEC2DE2-0B57-4EE5-B4AC-DB29EA88C0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4F93E12-6969-4334-8EDB-AF5DE26D6D5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74AD898-CD57-4203-8C56-25D78806DA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BC24F16-9BBA-42F1-8709-35C9BB1281E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A905075-FA43-4BDA-9B1D-C0C59CDD11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7315B07-AA1B-4E30-9A31-866AA64C43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C11645D-249C-4040-BC0C-AA611B2658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3130306-FC1C-4F01-A260-F066ED061D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FEBBBE5-190B-403C-A921-274BC1377DE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41C534F-087E-4CDB-9D6C-FB1849007B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283ABE4-E801-4156-8B30-130A954FEF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5083A53-9E7B-41DB-8E6B-C03B1A4231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D003BEB-C019-44ED-B7AA-70066AC6FE0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5F40BF1-3A33-4722-849B-1CD10DE9EF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0F6FBBE-34EF-49D5-B55B-88DAACB11A8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345F400-278B-4023-9BB0-8A708EE795C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569A171-3F93-48AE-BB1A-08694F889CA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773A64D-F18D-409F-B804-82A29FFA90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EBE8B0D-9988-4931-9BA4-847CA7E6F0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046DFAB-1537-4972-B2FB-37CDAD12DF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1368B2D-21BE-4519-8804-15F0414A55E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E40CD1E-2A4A-4168-94F5-9CE12BA0A15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37D38D0-4C92-4E50-ABA9-59A7B0D02A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02EDF34-0573-4E96-93AD-D1FCF33DA5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235BD84-A2F0-4773-BE7A-D3A865E9471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49CB69E-25C8-434C-ABC0-0B8267FD5D3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F477493-2875-4318-B554-36369502365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0C973B1-686D-41F5-A217-4C89D862C1C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617CCE0-99EA-4E62-9894-17FE746DCD6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1DAD1D7-5180-4143-A72A-636FC230E3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7CBE216-601F-476A-B430-ECEF5161A5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C50A2A11-BCB6-4E52-9786-D88DC2C097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420E94D-C510-459A-9C0E-2BD6EE7485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677A1FB-1686-4EAF-A694-6A58C5B4A2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A604752-0DDC-4F1A-A54A-E7FBE34B3BD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367C27E-4854-4F89-B529-17496435C4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072C5B8-3D0F-428B-8750-FD0D1EC3D0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2B516D9-DCB4-4E04-9B70-2EF2609B6B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D32DFB8-6943-4732-B533-D2418442BA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C3BF2B1-2C86-44F7-8E74-B33D5B255AB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4101B7D-ECA9-4ECB-B22E-FC0A18473C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2CCF581-FAC8-47C9-8682-5C4004AE52E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FE83644-4525-4560-9158-739A390FB3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2BDC67D-184F-456D-873D-7E83C8516A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BADA2D4-E760-4215-8CE9-1382512D725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753F3ED-01F6-439F-A053-2A69616770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6CF97D3-9FE0-4F7F-A41A-E063427185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86A1317-B278-49EA-9FCC-A74BCB96C0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E746CD7-153E-4665-9F81-593AFC2AE3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678516C-70EE-45A4-A5C2-4D33E755E9C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1DF2865-DD9E-491E-8A6B-5193544CC2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7B996BC-A81F-4584-849E-47B2F4A615F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CBE04CA-7F42-47E0-B9FD-DCC18F89523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F48AD20-ADC0-420D-8A81-DE735D8B802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D62997B-C02B-430A-9F9A-B2DB3E45562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0924390-37AB-47AC-B338-4362592EC36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0721957-5637-434A-BCB1-D2291F434AB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4213607-B1CC-4471-A2E2-268910F04FF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695CE08-C386-4CF5-BEEA-6C009DD9B7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081D7A7-6D3B-4F7A-B9CF-104AD37C2A2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5B73AC4-6812-4703-B102-86D4F9108CC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A02745B-03A7-4C79-B279-605D78CE25F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80FA716-B32B-430F-8C6B-10C57B771D9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B363271-F8B0-4189-B2E3-EFD62EB9F74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AC635A4-2DD1-4A17-8D97-9B826CE3AA8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A853BD3-8F84-4038-8389-B42E6C2097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F3D3974-CA02-4715-A049-15105158E9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85FBD58-FE41-46A8-BEA0-504D1EA38A4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61781D3-AE73-4F79-B892-ED3A0C7D81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EF08008-936D-4624-B154-1C45ADE59DE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759C263-3EE0-4197-8388-B794390125D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1AC7A7F-7560-4167-9B66-CFD50B0FA94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570C6A8-27EF-4C75-9706-AB1A9EEF057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186567D-E64C-4E21-9A8E-5986B3C987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372F4F6-5A33-41B8-A786-B252B8237D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CC90413-8173-4B27-8B5E-1DA0752794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92C9BE2-4693-4947-BE25-497EBEF2556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39E38F1-EC4A-4983-830B-815876410A7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2FF5789-EFC8-43D6-B444-56E174D1162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E34C84B-CDE7-4DF2-89AA-50F9149F8C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194CC3C-30DC-481D-8014-3B99F5D830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DE892C4-C151-42D2-AF30-E0E2ED4A34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DD56129-0A2F-489C-AB12-10F711A77ED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B1441AB-57F2-4EEB-BAF1-775D73A0E3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2F43F4F-9133-434F-BC14-4A279DF3CF6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9F5CDE9-63C7-477E-B129-201326478D6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DACCE62-6573-4D30-99B5-779A4C40C1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28F97E2-B10A-4E13-8918-2646435925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15B5868-5414-415F-AA75-654F0A79C4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63D9650-4DE9-419C-993A-318B0EB2CC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3F3B253-0663-4C03-9549-3201FDEBD53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5DD702E-9681-46F9-8397-EE1CBFE456E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9ED9CB4-5D61-4EB0-9936-BC14BCF5D4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FC7E5CB-7440-4D7D-AA2E-521DA78ACD1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5B16291-A093-4795-84BE-F0CB660C93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4D69962-5875-497A-8105-E808BCA156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FD875F0-BD62-4BF2-9853-5CE559844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A64648-00E6-4F78-8D69-7D12F03073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133687C-ABDC-4352-A948-781D17D4D8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5AD4385-C749-41A3-AB89-680AB6BEED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FDA3488-3E70-4F81-8ECE-A85ABB992C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714D03C-6F13-473F-A51B-FF6DC8E643B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B0896F2-C47A-4A39-828C-6E1991E953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367D08E-E324-43DB-A79B-131F3C5FC3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6A21675-BB59-4CF6-880F-A4821FFFA64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2E5D465-82C0-4C76-BCD8-0F5BCE233E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2DEC15F-29A2-4F6B-AB23-C2190D3362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E5E1F35-8216-433B-AC3C-BE9C94A6D4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46CE932-26B7-4C5D-9B6F-5A3AF76476F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F66F399-7435-41AB-AFB0-8A4480C853C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2A03DAD-A658-4512-A483-637EA8FDC4E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233A0CE-9C9D-483B-9ECD-F3F622C609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48FF7E98-75BC-453C-96F1-5D9F868EFD9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0DAE3AF-BEC0-48A5-BA36-CC6B51DA963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2E45FA3-ACD8-450D-B9FB-CECF0DEFC6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B15415A-AC72-47E5-9295-C7022815461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2C36F78-2791-40C9-A948-100FD5E1B5B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10A3897-1BDD-47F2-A1D3-11728C04656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D4ACE95-6F5D-4F19-8403-A0B7591460A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C9F1FE7-CE43-40D8-8679-9D619AEEC9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2C054D2-3643-4830-AD87-3AD85F96122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E949D65-8169-40F4-9453-86AF4F63981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0CECB94-57E7-41FC-9122-5353982EB4F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77FB7F3-8A1D-48DB-A11A-A0CA86B9B7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99E66BE-6755-4901-8626-C89B62008E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2D6A802-5A1A-4CA4-B601-62351C7ACD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2DCDA73-8FBF-42B7-852E-496776012EC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099123F-535B-4CAD-A5C3-B22B0B175CD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DC74404-EB36-4AC2-9D93-5078015670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F415BB4-9155-432E-9AB3-B1BE4CC043F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97EDE6A-993B-4621-9439-A8452BEFF19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C82A9F8-3BA6-45E4-BB79-D3A4162E99F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BADBD13-95CE-4189-B905-0851210778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827424C-7409-47F8-951C-16E77ACA71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CD015C5-30DE-4B8B-8B90-4713E6F09E4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5425E6C-B5E9-401D-AACB-3B3DFF3D84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024E7A9-44A3-4093-B0C5-8C096F23675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078ECB5-0F90-4BB6-906A-327FC30A9FC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0923A7F-2AB5-4CBB-A119-980287FBFF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3B2C376-0B38-4DEB-9BFD-58D232B2BB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F65CCFD-7D85-4EE7-8110-F49B209E45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039E0CE-32B8-4BF1-99BC-89EAB71C342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69028BE-D525-4B20-A02F-01D6082E1C5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D9AF5CE-8F67-45BA-AE50-2C42BA0A06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1E93F1F-9427-4CCF-A180-7ADD95B0C5E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51115A9-9A43-4208-AB82-A309F966FC5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6DF58CF-72F5-4D67-9E7A-B3BE3283F9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C98CC20-0820-488F-AA87-B4B9C105E9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10B586F-7729-48E4-8EC0-584FE562CD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095C31B-8A26-408D-BFA6-85765B1EB0A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AE0930B-CC89-403F-A0F9-4FB598A0B45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7F1CBDC-FBF8-4ADF-B443-CFF953E01A3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581431D-2BDA-45FB-A9D9-E5714F30C95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91514C7-D296-40D7-BC37-B9C6B15AC0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6A8A061-FBC1-44B7-B048-DECC63C37B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A0DBDA7-F50B-4F99-91CA-F5676BD8039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1791195-5F70-42DD-933A-84161C6CCB0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092D0A4-2780-4598-8577-872F2C20267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EF0C20A-5DC0-4065-B411-A52D5369AEA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18652E5-7454-44F6-9A67-E66A9109E0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0230B01-4D6B-44B5-9D52-9DCD63A4AC2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763458C-F2E0-4A2D-915A-C9762C7682C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FB18EE1-4F25-4BAA-9A48-4E9F551B4EF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6A58E87-C2F6-465D-9648-74CDBFA2375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F077B4B-38B5-4061-B188-A749F8E700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5FDC46A-7789-4983-80C3-E1241546AE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AA5A020-BFC5-4460-80E8-DF68E84411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0899B6F-53AA-4B11-812F-99634595CBE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BF3F52D-0A61-4630-9E04-FBB367D6F83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9870C4C-6F2F-4CD1-8067-C9ECB4F94C9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13BD4F1-21E8-4D01-9F44-DAE48392B6C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F0E4A99-8BAA-44AE-AE4A-122B862A3A5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24117D6-CE98-49A2-A800-E0CF9F65734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F44AD60-53E8-4D16-855F-B4E13FFDBAA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297BDF8-A1F7-4EF9-BBF3-D01A21C2159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EA584AD-A8C1-40DA-8E92-95537D4E49D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28A31BD-5BAE-41A7-B168-003BE03231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98112BC-F34E-4A80-9DDF-8D9FAB207C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361C432-E7EB-47E3-BFE8-03E94E171C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4BA3EE7-8D01-495A-8F1B-CC72B4B4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1DC1136-D410-401C-9592-0E24F0D97C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6D3C381-F8C2-473E-AE9C-927A0C0EC9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08C4243-3E7B-4A4C-B7A7-FEFB118909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8F18147-B226-41F5-981A-0D201C4A2C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E48C44D-5613-4FCB-A45C-DCDAEB4191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9805A93-D20E-4C43-A08F-9F3F0E12F7F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4E96DE5-516A-4B15-A682-4B138D45320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93E5FBC-4B2F-4C16-A050-4A03326588B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060935B-5411-469D-8B04-526D43B30EF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C975F97-31F2-4BB2-AD4B-A82A5CDCDBC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6F3C14E-6F61-4246-B11D-D45E1912226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3F92C2F-0AE4-4C54-951A-6895739A0F6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EB8FF99-2AA0-49E3-8CBF-FBEEC1C24F8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6D0F634-15F0-44FA-B120-FB2A0BB50E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6CA4221-33D2-4E86-8D75-740745AEBF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FF56571-C0DA-430F-A518-D733594D7A7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335FA12-ADCE-4FFD-AD43-5E0626C6343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75EF439-3507-44C7-ACD6-E8021E4930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AD99957-A9B2-49AC-A101-6F5A7693656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D0C8B4B-ABC1-4AE6-BF78-B01BDA2573C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18821A1-645E-4832-B309-DE06ABB317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6E29B7A-EF5C-4B39-B46B-C41282AFD5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3E717D0-74BF-4C74-912B-E00B3771C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25D1932-374C-463F-8B09-9A78162D74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19F9BF2D-249E-4EF1-AA1C-B2D432FB63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2109ECB-F608-4849-B16C-98CA55C3C69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B041D88-13B4-4296-9313-607FDAA939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E624B73-8BF7-4FCB-A55F-1F41EE4535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AAC51CB-EFBB-4A83-8313-A595A1C6AE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1F75D31-617F-4FA7-ADBE-096916045A0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30A9529-65F6-4940-A9BA-E9717D33D32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0F509A4-B644-4FB5-A31E-110E68C36EB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562F08A-102A-485F-943C-72EBCC0087C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6831E60-5F93-4C17-A1CA-34C414667F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4B1B278-2C60-4E18-B2D3-FFEC30FE7D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A068AAC-D67D-41E4-B6AD-BA050012D06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3524016-85E2-4EE6-A62D-EC18DC4570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E9E7377-6F13-4941-AC6D-675239A95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134490A-FFD8-4877-A737-D18222A087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F9EF1A3-78EB-4CFB-BA60-551922EEEC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C3532C2-BF14-4444-9134-66F78284306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B6F88C5-6FAD-438A-B1B6-64B492640C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895C4DB-B277-468B-8E73-FABA6FB63F2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84F0C44-7295-4FE2-9B40-695A4DA7A8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E74EE79-A202-4AFC-B367-F447BE69A19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627827A-05F3-406D-B1B9-76FAD2E5E3D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638081C-6D0E-4C04-8CD1-7A5821EB6AA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1DCCBC1-5CD7-463D-874E-8AF0AF537D3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964C939-40F0-4BEB-8818-8CED19A8B32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CF8AA16-3F7B-455A-B3A4-176355C2DD1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8B10D29-B133-4711-B069-35A7592BB72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A9DA24A-D6C3-44E7-AC7E-0C68FC3F642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AD20CDE-09F9-4A0C-BD03-5F4EDEFBC1B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BDFF614-0B45-4310-8BA3-58B5059B5AC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E787049-2CF8-4AC0-BA5A-1EC52EDD25E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A4FE23A-8479-4265-9372-3A795919528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6373256-81EB-479C-BF39-82707C37FD1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607F336-B3EE-4F5D-B050-0A80465A77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3C6959F-5887-43C0-BA77-293389F61DC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E0E0126-0A05-493E-9A1F-3204477CF71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76FDA72-6487-47C0-BF72-C2798D24401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2C4BD57-11E6-4262-918A-390ABC89BC7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F2047E3-3C30-4DC2-9154-050C0E30E29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B0B99D3-873F-4209-90DD-567A024AEE6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9E91D7C-5EBC-491B-9DDE-2046278BB0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13FBF5A-A1B3-4990-85FD-432EB5981A9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A51FE67-6DC0-498C-A2FD-E91BAB2AD3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9F13772-EAAD-401E-A87F-24CD1C76F04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71E6574-EA14-451E-82AF-691FEA2376E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E6D6071-06F7-473B-85EE-23D0523955C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925F49D-32B7-4783-AF1E-BE3C053E169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0F81777-81C3-4DB0-9AC1-A81084233E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5974488-01AC-4D64-883B-2A1231F198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0EC7481-E6DA-41FF-BE25-8F0364D1D38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EACFF7F-4C27-43D6-9B8A-15A63C1A79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D950B0E-131D-4FAA-BDB9-991EB076166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20F5F1F-7B19-4073-A453-A990B28BAAD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BCF8467-CB7D-4F46-86B1-975F3C7A92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D080F8A-009D-43A3-8434-B1D3193AA0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87E5473-6E9A-4DE6-AFC1-DA21DA2236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735632A-F4DD-4013-B538-0535F0B210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6E2E145-9F53-4F84-9BCD-D2A17340796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976B01E-46A3-4527-8D92-97FCF03439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617E878-1A56-4322-B10D-6D742E869C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A6938B9-9CD9-4A36-BCD2-96EF270C9EB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B87C808E-F256-4B41-89F4-D180388A1F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DA80A6F-35F8-49DA-8182-E6885A2FF6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5F80E85-3E01-4FFC-830A-2FB77B1ABC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24F903C-20AB-428F-B6D3-BD996A6E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D9A8A0C-6003-4904-A041-EF50F0FCC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5137C32-DB64-4F3E-97DA-600FBF9D4B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8D6546C-E1E4-4DDE-B875-D09345392D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D1D3D3A-163F-4E77-833E-6E5A1D52CB7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065E31B-AD60-462B-8F1D-D17920BE22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308C388-C7C6-4098-8546-904CE929E6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9D99A12-F6B3-4BF6-821B-BB13D575611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3678D6A-A839-4B76-B5E3-CF858F5AE4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76C41E4-7FF7-404C-AC29-2FC1CFB97B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6EC46D6-EFCB-4DF8-AD4D-C327B788D7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3ABCDEE-C481-4069-A47D-B940C29EB2E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F50C492-725A-4890-B347-C707EE7FFBC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41000D6-D0C2-46E6-8B66-08730C07592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70A79AB-3A2F-43B9-B0D4-3D5B0AD985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6991661-157B-42E9-816D-A6AE00BBDD8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E763B36D-8BB5-490F-A84F-39E26814D69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19F2310-A1E8-44C1-8C0B-A827D8F1E14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A7D1A5A-2478-4668-ABA4-C181D85885C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E5D3016-28F5-4C41-83C3-AA87BEBF23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C4CC0A1-654A-4F3B-8CAB-65B24FF604B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3BD5730-839B-48F1-B971-3E19CBCBA90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59D91FE-C853-424B-9529-4565E943328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5C1E80D-2438-4CDB-A520-2677E369AAC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F47E16C-C81E-4E02-8BCA-3474F5F4A88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8D1E8F8-6C32-4805-92B3-7208722D88B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F4C1CBC-EBD2-44C1-B196-23A6E61106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CF6F033-61DE-4A38-8C15-25FD41D755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B29AA17-5F53-47BA-9040-832911DF3C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3C09129-4C38-45A1-99B5-7C5B7349846E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210BBA6-B4FD-43BC-92CF-C29DDCBADE1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C63FED2-1358-4450-88D0-858B1344F51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9E5353A-BE6B-4D17-9638-B91C48A4CF7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AF2C0B7-FFA7-47CA-A394-5D0E7B1E0B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EB8D78-3430-4A92-90D7-30CC18BD362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9CDDF8F-A538-4422-A724-EFDD0009AE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4F499B7-FE98-4AC3-A098-5E513A6545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640E1C6-2CC7-4FC2-B60D-B440DE592B1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22C12DE-8A8D-47AD-B534-B727B4A9BF6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69BF15E-F430-42BD-BEA6-00A1FB4827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35B71A7-79F3-45B5-B904-54764727919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B6B6FBE-DFBD-4BA2-80A9-B41D8AED67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53D4028-A7F2-43B4-AEA0-C78A9A6D2B0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0A09365-38DD-4526-A900-5205ED79FD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AC688F6-C0D8-4D15-A197-DE4138E4C5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7BDC03-21F9-4227-95D0-D2CD0B756E0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28E85FE-CD7B-4798-BCF4-9D478FE84BA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CD8ACE4-759C-44EF-87F4-840D8E154E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0AFF51E-FB0A-43FB-9EED-D16C3985BAA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D9E5933-474E-478B-9603-1B29635CF1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E021CDF-2370-46B5-ABBE-B9C857BBABA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F20EFBC-C9A6-4A4A-B917-67E53B9B34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0FC9F12-A769-467B-9F31-516C3C7B7A0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765A3FA-C166-4F46-B5E7-50F15E94961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5A99DBA-2423-4BB5-A37E-740C747D3C9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DBAAAE9-AD53-4250-9693-F532CDFFB35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4608C6A-6135-4999-91DD-D8DBB3D5402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543EE22-610E-48CD-83D4-F3AE07B151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28BA7D6-2A23-4F3F-92ED-596255F6CA3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D5A4475-E2EF-4A1C-8BFB-B7A41173E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5E3B039-DF52-4309-A317-F76F0F4AA1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597F9F2-19C5-45B3-B38C-3C94928A1CC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0494065-7433-4F22-9E38-9B30D432FDF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4E38872-D87A-4284-9A70-100DB5875A7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EB302F8-D44F-4898-8DE7-BCF50C07A5F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156EF0F-9FDD-47D7-8DC2-95E2CA2E9B8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F6D23A6-ECF5-4B94-9701-4E0055B5425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A7A907E-9BA7-4A13-B744-3D4869C0D1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FA03B4F-FE18-41FF-97DB-0D7DC8E181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E8D3B37-BD52-4AB8-A369-CA8AAB76B9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4171701-B592-4B37-9ACB-05E34E20B94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DBBD618-EB6C-4598-A321-26A4214A91F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B895E1F-813A-450A-94F6-67C676F29D3B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298DC4B-AA3C-4564-8C4E-3B3DFCB5518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3683D7B-F552-4149-B69A-ABAA48319F6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DFF1221-9864-4CFA-A4EE-42A8786E56C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5D0BAE2-695B-4DA4-8F84-72A0C162837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3CBB66B-89D3-4E24-8AE8-F015AE7A547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7CA78CA-CB1C-498D-BAB5-7CAC46A4CB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0AC2CD0-05F0-44C0-B2A9-682D14296D8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3D445F9-2FF3-44D5-8B04-2ED09187D0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CEA7050-EBFD-49C4-9C1B-9E224FF2E5E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CDA7790-8671-4EC0-A769-9DDBEC0D1C8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44B9EE6-829F-439D-9913-8E88FF1D25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400D0E7C-3E14-4D20-B1D5-815667FB2E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8ABE6FB-FBFA-42EA-90C4-E897962541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38FFF76-9634-4B8D-A78B-0D99364208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DDD8E77-6AC0-4AFD-82E6-6BE1A92F0D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086CD7A-30B7-4449-AD90-FBF36171BC4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D3D35C1-1846-4BD2-9307-99074FF7F73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2211C0E-E2EE-4B8A-B67E-109509DC4CE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D915C91-CE3F-416A-BD5E-8373F22C842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BD9D743-B0B8-45BF-8543-61AB08AE8E0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45B359E-BC59-42CE-AEB8-2D2A03CED9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8CA6C89-D972-4436-8D38-D5472D2286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023D24B-D8FA-4CB1-BC98-E571807F893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29D8C2F-F596-4241-B07C-7F1ED7EF16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4E11343-6991-4890-8EA0-540A51FA6A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0C245FD-2E01-413D-BA1B-308FD4BE491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2810F2B-049B-4798-978C-1F28D422C1F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49F3C0E-5319-475C-8AB9-4BFEF325D5D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4A505D8-8F81-4A32-A5D1-11AE85293B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53B964C-F292-4F6E-B8E8-51BFF8FCC01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5029E60-11E6-4258-A91B-CF911120F5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110562E-D5A0-47D6-9D1D-2FBD6B1CB8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FE12301-0825-4FAE-A18E-CF20F7A729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F70C468-2344-47CB-9CEF-B8ADE8CE0BA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6B89FDA-8356-4FCA-8B79-51A575DEC0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49554DB-4995-47E4-8D75-44A2CD09455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61CDC15-9CEA-434F-80C0-E4514702F9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BC4618D-1F19-487B-853F-F30688AACD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D204D7F-5A88-4C0E-9E9A-92458F1931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1470CD7-1CBA-4A77-A9AF-9351FBE7FC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81A4CF1-27A3-4F13-A3DE-E7D7696FD7D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06C1277-924D-4273-9F72-7BA31E07C2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DB56A7E-8DC4-4D3C-91E4-36E14661259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9EE58B70-4DE1-4AE4-829F-BB0D9574AD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30AE2F0-76B5-4356-A1A7-5804149FD7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6FEF8E3-E203-4A76-BA65-DF02BB57E0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2E99F87-3C87-41C9-ADE3-23B225579A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8B00EEF-5E04-4400-B981-24DD8C23BE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D12C0E7-F9AB-4BDE-9103-0BD2E60EA9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3F96E2E-97C6-43B9-919B-156DFCF999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F9D71EB-E954-4E1E-973F-957A337E1EC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3CD41EF-183C-4CC8-8AEF-9174A5CB80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090A6DF-766E-4836-A9CF-FDF1DE8A76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9228C05-B55F-4D35-8375-60AE35F93B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CC57A9A-DE19-43DD-A029-5ECBDD7271B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A9B7B4E9-2F38-491D-B9B9-390CDF308B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ACEC05F-83B6-42C3-ACAE-79CDAADE6FF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546BCEA-A720-4018-A995-DD8891229F0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CE9E48-3B39-49D4-BC5D-64ABD034DE7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CB75665-1C17-49C7-841E-1F9A21CA62D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D5FF65D-E759-4684-BF65-7340D41F4ED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A402DD5-DD06-4DB4-AF8A-6645CCBED40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B8459E3-5B2A-49D3-8D8D-74BFCB95C79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9C25919-3D93-41F9-99BE-8E79D6DFA43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141B07C-2A9A-4561-AAD8-49215F2FE97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206D05A-9C48-4CF5-B3E6-3231B7683CA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1162AD6-F364-4BFB-987F-30C59829586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595EAD6-EC4C-4316-81FA-CABAE2FAB4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212C215-671F-406D-8A5F-35A80E103CA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4DE438F-CC24-4029-9173-85F811EBD20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CCFB8DD-1745-4760-89DE-6409E8C3085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F19E09-3D2F-4E53-A601-B3850D83A23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CB6FC0E-2461-4366-A158-3EF0598F307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E21B522-C201-487E-81C1-EA0A1B8EB53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9445547-00EE-4374-9741-2EEF503774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9715D8C-B16D-4AC1-B409-47F7995AF6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5D5C4B5-DC6D-42F0-9158-ADF8CA5C3B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38117B9-137E-4E0A-AB06-E48FB495EA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70B9B96-64CA-494B-97BB-67CFC851AF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615674E-2FDA-499D-81C5-25E111E575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B14B808-4C1D-4B02-9819-9EECDFC71F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24DAAB5-B899-4186-98DE-A2B6E37CBC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5D190BA-4E39-426E-89E7-D771AF79E0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1803ECB-A1EB-4106-A13A-D50866C8902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63F1FC1-D920-4321-A5D5-64DE2DA5E6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BC3F2A4-41FD-4D33-8F91-B480C6463DE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F6382BA-4C38-4111-AE3C-CDBB53BFB8D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1D2615E-7441-4037-B2A0-AF2F3096916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7C1A36C-0143-4BD2-B4DC-1B32A8A21F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45D60CF-BD39-420C-90DC-3D062D6AFD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AD1DDB5-C4CB-4F6D-B771-61AF75FB45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CAD59F9-FB36-4608-A947-57EEEE0DB95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D59EEBD-D1CE-45DA-82F6-1CE8BC0140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1D5DABF-D7DE-488F-85BE-CB718BF276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7B1E72C-1EF4-4FD6-A7C8-64C909460A3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E9CBAA9-C5D3-4E4A-BDE4-210CA6C518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A5CA5FA-0B7D-4685-A8F3-A56F74905A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D23D7E0-9469-4859-9D6C-050AFD6530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7FF942C-C07B-4F41-B8D4-DCAE40E7C9C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231B380-808F-43FB-9203-F6F52D696C1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B8F13A1-21A0-419B-B9F4-F12B1249E4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17707BC-07A4-41AC-B084-1D2D43F5A6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25EAFD2-ABA4-4962-A730-507331BD888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2CB2843-6CFE-45E9-B4D7-1394D74752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2558172-1427-40BC-A279-797D4B0EE2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83F5532-BB09-492F-AAA7-84A81AE9B3F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9EE7AB-26AD-44B9-BF50-F3E10DFE47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8B172E4-A68C-4A1F-BA5A-687F4EAAFE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BE18BB0-B72F-440D-9F45-29E669A904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A2A73A9-193D-460D-94CB-66957B60AB0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C6DFC00-7F75-48AB-A6CC-D58864EB427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02FE258-7CDC-4290-8E5B-72B98F81701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FB8C43E-8194-4071-9007-A0B26BB39C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7BEC18C-3888-4F03-82A3-3DABD5BCFB2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D6EF889-D0BC-4ABE-B9EE-2587586E88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74E4374-39D8-4136-99BA-E1BA9EB30F0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A78E750-CC42-46D3-99D0-6850590E3F6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495C60D-546A-46A5-97EA-2105CB132B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DB6469E-0AE2-4C0B-AFF3-6622C229793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F990FA5-7517-49FF-B6E5-99D09232A69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E4F5E4F-ECC9-4C1B-9106-D9C930A412E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B8D5D08-5237-430E-8C5A-960F3CE7652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98F8B52-766C-40B1-AEC0-2B05FAC9C30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946014F-F2F1-4320-AB41-CFC4DA0BCCE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BE04D6-6AE8-4AF1-960A-856C403657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D89D6E8-795C-4F21-9367-570988BFE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1D11603-3E0A-413B-A945-8E9D7AD5A8D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8BE936C-EF2C-4E09-A28D-536E387C069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1225EFE-717E-44BA-BE87-3D42B3C5425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BED6B48-1200-4AF3-8EFC-BB1C564F5B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E38D16C-77F3-4A22-8526-B40F2C8FC91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39A4010-455F-4833-AEBD-4A0E0E4466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2757D43-35E1-4A26-8B6A-1A8E1349012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2298364-FFD2-45B9-8043-4AB95EE32B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6D8B34C-DEB8-4F14-A795-DC66E66A34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12BCEB9-1C42-49E8-A685-82B4EC85F52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596BD8C-A992-4CF7-96AB-DC73C05117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C7FD8D4-BE87-47F7-BB1A-24F973EA93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5D1632B-9473-4D8B-9F33-1BBDA25DD9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3172AFF-98FF-46B1-8E7C-CAFD7D306C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AB3EFC2-5D31-41C0-B9C8-08B2EDE8AD4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1DB5B57-C0E8-4825-8BC0-09E5193196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E2C1AAC-A2D7-48F7-9BC8-8FBF931DB4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EA0624B-6BED-4C6F-B526-B0611B9B368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1B5623E-10CE-4220-AB56-DA9EBCDDFE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20B32EA-1F2C-47B8-AADA-2CDF4A0552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9ADE2EC-3A37-4127-9B3D-999A492A633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7A287D2-DCD3-4641-BD98-2771714966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F21CA6DB-C6B2-4C4C-83A0-E5E0549A3A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60B31E7-477A-4EC9-8659-9E7A9A5D41E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FEFC09C-004C-4A0B-A19B-4AC07AAC2FC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04A2BD6-3326-4901-8303-74B917D7C4E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2AD6AA5-2465-4335-86BE-157BB29989F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D266E8E-03A0-4FF4-B4F4-DF54844A0CC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DBBDE10-8D92-4601-8520-022B853216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743FA8D-37E5-4CF6-AE9C-5EE84F5728A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1DF934C-A28F-4130-8D0F-F8FE52C9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8169A7C-459E-40B5-9318-146CFE5F78C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E8EE956-F67B-4E7F-A52C-54E8A713EC9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8EB1084-29BB-45C2-94FF-812DF0876A3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8B169D3-2652-4F89-821F-62766446160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221C3CB-0E6B-464A-9BE8-6F32EB76BF2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C9DCF6F-50F3-4AA0-B452-F5BF46D96D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B635D0E-6BF4-41AF-8853-6B776433A8E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14E5287-E896-457F-8538-4C3F67B197E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E8CECC3-2E31-4597-9F69-4AF9771D8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BB806BE-C9E8-4F06-8E9C-46F796E887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E3A6E82-C035-4981-9BAF-6D0322457AE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096994F-B467-4BB2-AA0D-5779799C4AF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53C8427-1F2C-4B84-A950-6F36C3F49A3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CC77751-8E1A-48B8-9BAC-9D0AB768380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700D404-4B9A-462E-9314-7B26BA27EE8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027CD21-ACB0-4A3D-ACC9-01267FB01AC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D4BE897-4C02-4420-9814-0DF19FA2006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E886E44-D75E-458E-B2F1-16FABED6F3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860A53B-0116-4CF1-8663-FA90DFEDD0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B5757C3-EAB3-42C4-AC8A-09E0A2A0AF1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0EB7C8D-606C-4D5E-8C05-8E752B2A0C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530B473-6766-4898-923E-41F697EF5D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F5A4424-D995-419E-9C79-3C3028C02E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06C5EE8-FB40-4DC9-8AFE-FB72659D923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E47317E-0DE1-4E72-9117-01C72F0176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A85D82D-3287-4FE9-8D5E-38147AE9EE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F9B7FFA-25C9-40F6-BD86-55289FC8B8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1BBBDB8-51B7-41DE-B513-DF3B07286B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9006BA1-AE12-4EA6-BC10-80C8B56D79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9F34C39-9E00-4E1B-BAE4-7E43CE33BD4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1A7DF44-DFA1-443C-9639-AC1C68F804E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423EEB5-F732-486F-B1BD-D092BFD8949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62D462B-5539-4BAB-A114-E68391232B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E3A3A63-DC76-494C-89E4-29FB23E6866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D7FA0F2-D55D-4BE3-9E68-6519D2FF0E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D85C57F-53FD-47E8-B600-DA4EB737ACD3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F35397F-7883-42D4-81A4-9108C3FBEDD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15A8C1A-495C-4769-822F-6ECC6BC08D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F500632-1C1F-4BE6-82B1-2B8ED9C4AF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63CFB638-125D-409D-9179-971C56CE710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ECD9550-FFF3-44EA-9A64-FFFCA9FE42D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8C8F9D1-B98B-4EFD-82FD-0B4F8E798D1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D0E3E0F-EF19-4022-8EEE-C76AF668BC2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EF46993-9A1D-4149-AB24-4A0103F367B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22C63A4-2FF8-482F-9BE8-E19F324F1B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4171396-830D-4B60-B5E3-F6963ED664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D616D18-F0B5-44B3-B2B0-19F3FABBD2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1F30E30-4E40-4D24-B777-D7C09C431F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A4657BF-E73A-433E-BEC9-957328C0D4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782B6D4-42D8-4360-A967-6F686C90E15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FBD4CBC-9800-4980-BEF8-1BC9DA765AC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428ED3E-3077-4995-B323-C7C3AA005F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6155C87-14C0-4985-93BB-36EA0389A7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99BA7DC-A24C-4F4F-93A6-A9DB973438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A84E68B-B0F7-431B-B8B2-AC2D0DD11C5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1E3465-C013-4037-A272-F9472E2325D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16D9E6C-99FE-4996-9DA3-C990E0A1875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8BFD275-0B43-442D-A04E-2875570F8E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301DBFF-0E60-4AF0-B1C1-156B998069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8249B46-8F51-4E00-8BD5-859D44DEC4A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A993876-91A6-4BCE-81FD-88EEE7EBB4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2E8646F-5AA2-474F-83D8-E4730EE1E5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AA1FCF1-A9F7-42D8-B453-19DFAC30FD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DBEEE03-1682-4AE2-ACB1-08BDB233CD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5B28B68-4256-480F-8EC1-B060D765741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8B05149-289A-417B-943E-1B7440F8FE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44F2482-D6C3-4301-BE09-BDE2FBC3595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1771608-848D-4D00-970D-C0FEE5310E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27E7515-5DF8-416B-82B3-DE3DD2A992E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5A05D42-BD8E-418A-BB8B-F6B7DBB8379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D106ABE-7D93-45C5-857F-6B84501953B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4978FD4-1BAA-4784-A9EC-4B5B63F984A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8670D0F-C902-4956-817F-40C1A458373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C788BFF-1ABF-42FD-BB4D-713BC229968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44C6FCA-1E89-40C4-938D-F9FF094C4BF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F871610-C5CE-45DD-BEC8-160F351E036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5B7D5DF-3CF9-4941-B392-36B30251BA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4CE0AB7-6895-4C77-9847-B3ED5D30715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E7248EB-DFB9-4E88-A613-8C947718E68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6120D7C-97AB-4737-85B8-7D83A309BCD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ECE63E6-59D4-4933-9F91-9527723BE1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DA9C533-EA57-4328-AA1B-777D07EF9E6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15F2F19-4796-4269-A0EB-51058FF7BF0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AE96116-F5A0-45C2-A0FC-7FFC5A801D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FC471FC-951B-4CB5-B167-8078AD42AD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67D368C-E02F-4A64-ACC4-53AAD5855B2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82154E4-5099-4CA9-88D5-170DBB1029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8D35A76-505B-4E36-94BD-97EA18E774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9DFA027-0DD3-4A80-B4A3-0DAA09AEDC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E0094D3-D96B-417A-9E4D-A747A6954C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B462C87-4E33-44C7-B655-8ACAB5C57F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BB1E30D-DAF6-46FB-A62C-D29DD5367CA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E36AAB8-4BDD-4B40-AAE8-ED6C47C12AA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2A96472-AF09-452F-B2C4-C0AA620039D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5A900A3-F96B-4C7C-BC2D-6504A672C1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8D44E1A-3B46-407E-99BA-840B762EC22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1E22727-23CE-4EC6-B5A7-C7EFFA7A743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04E0362-F150-4A48-A101-834D1242A79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C3A38F4-AAB9-452E-971E-95AD4E1B00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A70D295-32F9-47D5-8D8A-35EF09D1980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0DBD298-B0E2-4117-85BD-CF3424B8648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4476B861-513F-47DD-A38F-66D7F6ECB4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D2F4D08-F916-4629-B283-5D8C82D641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1248E11-0D8D-4167-97CE-D09DF0FB3C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F490F24-A318-4D16-8BCE-792190BFF2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B865625-46ED-460E-B598-FAEFAB73C5B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21DE2A0-7A10-4AAB-A767-AE57C5A844E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C6CD99B-0383-45A3-8659-794C4F63A4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E5490E9-69C6-4A53-8A32-21E3F4437FC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AAACFCD-8BF7-409B-9621-08045F3E0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2E5090D-7017-4F14-9EC5-CE30DA889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4A49E4B-E720-4E39-B5F1-BC2C687619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2195B33-6D7F-4E55-ABB2-1409853057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D02BD68-1D2B-4EEB-B034-7DC193FCD75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B6389B9-EE9A-4858-8690-111C80DAD1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E59BE79-B9EE-46A5-8377-19A63063BF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757351B-090A-4785-B071-FA536E5919E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3182A9D-D14C-4245-BD3E-8C2CDED397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1379EEC-6BD3-497F-884D-31D2109E002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93E9DE6-B1B8-4F83-AFF9-237B5FFAC2E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C868B7A-3842-4E23-8C5B-F18BB4A6F0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D86246E-FD77-422B-BACA-B54CEC1165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5716044-C1BD-4260-971F-F1532F5C58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D6F2AB5-085D-4936-AEDE-7399541DE66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E4945E0-34DC-43ED-B32E-D234C080AA5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78EF78C-7CFF-417D-8F3C-4F48A538D6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7B231A8-CC25-4FA1-A601-D05F5A1788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F3A058D-DC9B-4620-B8C6-755DA580076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160B1CC-31B5-482E-8286-2BCFEC828F0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49C8562-DE1C-4402-B138-C6862F11E82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68DADC1-F710-413C-AF2C-C6D2890A691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B3AF718-9FAF-4696-B8CC-FF8C3FA3391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F8B3047-80E1-47D7-A721-22F31C2E074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6FD17EF-3B4D-43AA-82C9-B2CDCF43CA5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87056EA-EBC1-4CCD-BE6F-56A5E12AAA7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4A18BA9-6ABF-4755-B0E3-8690257DB6A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0BAF6DC-69E4-40AC-BA7A-2B965C1529E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CEF0844-0C32-49CB-BB1A-1B15114351A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A69EA94-5020-4FF1-B431-3FD1689A75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7B22606-043C-4FA6-8684-CC8722B4BE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64552A9-EC47-4944-B50A-2035E3FF5E7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C5F006D-B29E-434B-92DC-C7863D892CB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F9CAF58-2137-41F1-BAF1-FFD42098CE1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7E695EE-4E99-4D29-8D1A-8D081A4CD18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0D0305A-8C28-4078-9C31-90F57E6AD5B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C45D31C-26DD-45F9-8D13-44AAB87876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288E6AD-2A6A-4490-9D92-3CF8F1B5F7F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BE8D06F-66E3-4FE5-85BF-06649DA86C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2E538BA4-726F-43BC-8BAC-20E527C739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0155F51-4EE0-46E8-8FF6-BF712E6C016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9D84EA8-1E14-4E9E-8C9D-7BF00182E9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A47046F-F08D-431A-9659-74E96859F7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C964F1B-82A4-490D-A227-0E902110E7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2C4B58A-FD7A-4356-B1BD-EE4A4AF374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F6EF72F-169B-4A24-8E36-24DFBC9CA3E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2D359F3-E7D3-4F32-81A0-BB87B603B4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66ECA49-2768-47D1-9ADC-931EF18E7E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7C4848F-6736-49DE-A9F8-1826D6CE2FE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5E56E6B-19AA-44C6-AA73-CBC9A54124B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91816F2-AF20-42DA-B33C-2EA50C8E7B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2B115A6-8E76-4D19-A84C-09EB4DE5F3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BFC7D0D-9F45-40F8-B2B9-2CC9D0F4EE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CF094F1-49B3-4C9D-974D-D8F0C0AC2B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1367F56-2E9A-46FB-A023-496166558C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373B313-4251-4ED4-AC41-922A14043F6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83F0541-B675-4153-B49E-3F2F43A2A72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46505FD-D8FD-4E41-A089-68793B8DE63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3BE43A9-77AB-4682-A081-CC6CE33FE26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AD58C8D-7D32-49D6-9DD7-21B2F512555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5B8A82D-8DE9-4048-B12B-9160B12BEE2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4A52760-5AC7-48AC-9C42-2FADCB1772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29FAB9A-AD8E-4B68-B41B-60998AEE5F4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5ADC72D-EC03-403C-8A19-0F705F991C6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E8A421E-AF6C-47B1-9EBE-7151B8A8D44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7158C9E-D633-4C47-A056-E92757C9F9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F63E37B-15AC-4676-8DDC-63D8547BB8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5D25C77-7DC0-42CB-AECE-6C6047FBA3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860FBCA-B497-467D-AABB-0BB360DDE3E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46506CC-6721-44EF-8B32-BE26680691F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EE07472-04A0-4B59-9E3B-505BC27E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D5525C8-FB8F-4FFC-9E9B-C39522B2A0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05E8484-57F6-4944-B619-33B670FB05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F9F020B-1250-419D-8A46-185392C2491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E9A3941-4E60-42AD-BD72-4E3A41FA87F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BB01856-AD45-4D85-BDD1-17DA0069E8C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F0C4B77-4CDD-41B3-AF73-CADEE1FE9F8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4DFC17C-6698-4918-A769-8D93E87900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6A86437-00F5-44A0-A914-2D932FF4FEF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016BCDD-98BE-454D-82C9-60CB277F87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2984B9D-6C1C-4ECC-B79E-ED12D029780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24F114F-6C3E-49D3-B8D5-31D361A4710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EEA1CD7-2CF7-4C61-A23F-C878167D05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61092B4-4C7F-4928-BDF9-57141C7DD93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94F3C47-104F-4EF3-87A9-0FA45916C9C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3B25894-E520-4949-8B92-60D88B71975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E355EED-0ACD-4D2B-907C-D13525AF43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C82898F-2F93-4F39-948B-8B876145EF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9BF1096-6098-4C1E-BA01-AC7B202C72E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525FE0F-0377-4D40-8ACB-367A404F5C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FF27DE4-3E1B-4069-A270-DAD557C6E6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0784570-4E81-4839-A339-4BEDDF6C46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889A82E-4207-4396-8633-665B0D04C4D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DB04FD3-364A-468F-9FC0-796927BBD3F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E0D7B69-CCD1-4D05-A1F3-64FF57F4F84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25D9744-0172-4645-858F-07B033F5A19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47AB027-AB5D-4AE2-B177-AB95428300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3AAD240-F4BA-4205-9398-2541025B8B1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7D3950E-36EF-4953-AD1C-6C0D2D22689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6D86929-EF24-4FA4-81A3-A2CC26D86D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428AD98-C291-4EF3-A7F2-80BCB670C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A1C6FE3-DE09-43F1-8C91-76439D05783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1B0137B-F824-44DC-A409-9FFC870788C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A101A8D-B960-4AED-BA7E-4AFBFC157A4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0516787-2509-4106-BBB9-538222F00F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D51DAB6-603D-4900-BED3-1DB0A48BC06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E0A4129-A309-4B2F-A9EC-FDE9A10525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6B1698C-F7E2-4ED6-9115-88B626D6C6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4F614FE-AA55-4632-8181-4F37EC9F86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66ECD9D-33DA-47B5-8CF4-AE95A17363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4053349-F0DB-4583-8803-8131B6C426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19DC9E7-AE36-45A8-B6A2-D53AD13B26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07B334A-9B40-48B5-9118-B5777BDE8A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25B26AC-D97C-49CB-9D72-987573A1F0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15C61A8-A8C2-4987-A2C5-0BE86671BB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C71E179-9585-4C93-ABF7-FDD208EADF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A4FDDA9-7F51-4DB6-926F-589133D3CC8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3D15900-7120-411E-BC30-A1706973456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117FC01-273C-4710-9DF0-E480E7C1511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FBFD8FF-8D9E-4A97-9A5B-8A9D87D4B9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E9F3961-2134-46D8-9861-851C9E0725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B1A623C-8B08-4A3C-B2B4-8091E1E5F8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4943100-9136-4B61-BBDA-B3406F30A9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8DE1EE6-86CD-481E-AFFF-26B10AEBCB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3D41C1C-AC00-4EFC-8CFD-1E19902F32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B116510-2DFA-4C74-A131-D5882958C6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2B4CBFE-0A71-4565-BA53-6801560D414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6E82F6E-F35F-4741-915A-3B147AA31C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DBB163C-C7AC-446C-92EE-F557AB0A03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7613A4A-3CA6-4984-BC44-F74C74053D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FEF9208-4413-4A5F-94AB-DCEC74CEBE3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17BBCA3-8EDA-43E3-B70F-B860EE86642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688E8F8-55BB-4FF7-9D0D-B8D053003CA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1BEAF49-3010-4505-84F0-187A3202A02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98CC1A4-DEC8-4A61-9008-A89AA6A81C8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9FCD7F9-9141-4FD6-BE95-32DB4C92E0C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FEADE895-8DCA-463D-B05D-9CAA529CFAA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406FF01-D8DE-4253-824F-173DD6D097D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4CC5365-ECEE-4AF6-B4A4-AC3CADD5593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541A49A-28B5-4191-AF61-8C24820F8D3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9790B5D-843C-4F04-B81A-E89276F6069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919F0F5-988C-4CE0-9BFF-FDA7AEA202C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7E500FD-375B-4C0A-BB3C-D53DA377813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5F20B8E-DF64-441A-9A82-CBC591B7FE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F81B5A2-CC6F-424E-8677-C2D3C8B812D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139D1C4-99CA-46BB-8A5E-A6282FDFA37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3F4CEE1E-4A3E-40F1-9402-073328AF925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0978132-9A7E-4CB9-831C-C1ED50B5DE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5FFCE78-FB89-4B89-8709-BBBB0F2A876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BAA81B84-3CC3-449B-B234-9ED30026CE8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10B1A37-49D4-4BBD-95C5-0E44C57400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9541396-76C1-4A5D-B9E3-4A8ECE3B9DC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2C3B81C-5732-4A24-A901-E300D4FB32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8E91EB6-01BC-4909-BE4E-5193718967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5DC9BEB-3992-472D-AEB9-56E07E7325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8D2B5B5-7BC3-4A2E-8453-196732DC31C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E7A02F1-3A85-4DC7-B267-5BF8B85A705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B2B962C-1445-48F3-816E-25C844892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4DFC976-6D54-43F5-AA70-111B79116E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38C9649-5203-4438-85DE-D3C242ECDF2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1472876-4595-4C0A-AA93-FB348AF248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80371EA-8D20-4E5E-9BE0-785F7D1E5C6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3F8BA53-DF61-4C61-B28B-7415E1BB4CC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A937AD0-2F02-45FB-833D-19DA62685E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E4F5E21-9767-4071-B9B2-B0624842B8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DE03225-C546-456A-8CCE-C126387E09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AE9E496-7CC3-4BFF-8A4B-E04EC2DB71F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F8A4536-7746-48A0-865C-C4F3AD588A2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7F7ADFF-B5FF-43CD-A754-05BF9191386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8B9BF75-0F4D-45D0-8347-0918198487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91C3EAB-7D48-42D1-A3DB-82BFA8E98B0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310B665-2127-439A-8EDD-6ABD4033788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E8475CF-34DF-4E72-B754-5A51DDA878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0DB1AA7-A53B-43E4-84B3-387FD0E414E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3815C89-0AFE-4978-B2FE-799672B96A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9E69CD3-05E4-40C3-BEEE-C3A6894DA40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C8C3ED3-59FB-4D9F-9433-FCC9AB58DBB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FA293F5-AB27-4173-8DFA-E2023CD888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E06C490-8AA9-468F-B500-289213AC289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F34D423-0117-4060-9743-31F8976704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AEF8A88-9015-40C8-B422-74B15855EC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382F100-883F-47DD-8757-D25A9A1DE64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5751908F-DD0A-40F8-839C-9444D3129C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9CB7C6A-5BFE-4B1D-85A2-38309D0B595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2FFC769-94D8-477F-9629-4155AD4FAF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71E7AB8-F48D-430C-9041-BBAD2E6C04C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1A62240-B350-4184-A7DB-F918EF439BB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5199B40-7B0A-4F59-9657-BBC98C9419F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75F66DE-7E79-4F71-A10D-DF646541164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58BF4D2-900D-4988-AAB5-921DECB4659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FD294A3-9E36-4EF7-AA93-E2C43B1CBB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46F4918-B0DC-496B-BABB-71886B6ACA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0F3AC07-B962-4E52-B5DA-96A4C52D2FF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52E4C6D-09F7-4EBA-A229-628EB7209FE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0C2172B-54D3-4B42-A040-F0E0D5DB3B9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C355D78-80D8-451C-B21F-C5C898E5BD3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F4C9CC9-B611-41BE-B432-E5A47579233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EF1AD5C-E1D0-4AE1-BB49-3ED89E5AC18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D2F8CD16-8A7C-4F25-AB51-5807D773258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664E479-BF67-4BB5-B5B5-DD041F2235A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88E4A5F-A4B6-43FA-818E-4B78C1EBD3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59B5E54-E2B2-46A0-A04D-ABADD9413F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D52047A-4F1F-4B55-B9B1-295AEC9929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C0E0A75-C565-4D92-B449-EDDF8EFE59F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4E887E5-1BB0-4632-B3B5-D54C71EC913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6B75E5E-B23A-4955-A1BA-EEC501920B9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FB35807-645B-4449-B90B-7C24D8AC44C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3815186-B263-4FC1-8A38-CD344DA2124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220A47D-1620-4DC3-A118-A925D6F810B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3230E29-B442-4C7E-9C99-87195F8965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95C5A3E-446F-4F77-8C39-891480B5F20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429C267-D8E1-49E6-A6FD-25F8527722A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5718326F-90A6-4007-AF9A-E78CCC0684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4FBDC10-FAAA-4536-93DC-3FB7D994D3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F83B21F-13B3-465B-8E2A-83378669414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DB90D16-D6CB-4CBB-94EC-C118E4122F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513383B-68D0-4E14-A621-A128894DB44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5E17F55-2B82-48BC-A97D-893C5C82A0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DB41D47-4B7B-4E35-B761-2171596D8F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F8263F3-71E3-4CF4-AEAF-7D76153BABD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0BFB613-500A-4B84-A48E-52E99B7191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8A0E297-E083-4C76-ACD4-5276D71A7A4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26A6F61-7585-43D9-BE0E-A50B7603F99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C3F9B89-A40E-4F07-948E-86B0AA3273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CB05D42-2E6C-4A0F-B779-B985B0E349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351F04F-0BCB-4DC4-9D8D-9B0FA46D47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8D35216-C157-48B6-9869-2268A2204BB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B558415-F1AB-44CA-AEBF-FBFD76F477D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9068C9B-F209-485E-8E61-6938DC2F55D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8BFB7F3-9B38-48EC-99D3-20027A88F93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EA053E2-D381-4D53-BD32-B32EC3B96B6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90914E6-FA8C-476B-8B8E-AA63E19D176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4477F5F-7688-4830-BBC6-3BB79BCB084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7BA2EC1-96AB-4098-9A50-B81F5F6F66D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9727CA9-2016-4D01-A5CE-A5711E5E2C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21449F9-7B47-4459-AD88-78CB7273A8D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EC4B177-EDB0-4264-BBAB-F11BC07F36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20CCB47-32CB-4C6E-BADD-C639BC3E11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8F14F7F-911C-4907-B92B-4D2BFEB1F2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F61F228-8B6F-4299-B678-C7ABFA4AD0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36C653F-096C-44F3-A7E6-F3AAA215B27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C2092BE-A7D4-4950-89AE-383E53D3F2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653B69E-F645-4A00-88A9-144E50AE4E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097369A-5736-4FF2-84F5-7CF5B0977E6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A3AF572-B6E1-489B-B1DD-1411523E737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DB14D1F-DFC9-4166-AF9C-0F8E0DD85F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929D322-1BB4-4C8E-A120-2C55C6FD468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1CE36A0-085D-42C7-AFB9-E29D44606A5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8C9F47-88FA-4B20-B32C-16098BB5A18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8A2D133-3531-4732-9DFE-B2A6D920E39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DF99C25-88F6-4A2F-9F51-74A357BADEB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EA97466-844C-45C0-B874-0EBE1FF7AC6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BE46662-6929-4CDB-A508-88C2359DBC6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84EF378-33FE-4BE0-AC6E-BD59BACEE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F8C6D28-8ED1-49B4-B3C1-E4BBFA1A558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8804194-40B4-4CED-B1B8-72363A506C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C14927D-CD86-48D7-8BDE-86CBD718B2E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D8AAD89-0564-4B76-911C-B7E394C6A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7DE2D1B-911F-4A36-81EA-A3FC5A59B3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0B7D123-0F2D-4587-8BFF-CD060D4F7F8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EF4CEC6-350F-4006-97AE-AE98EA94CE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0418467-1E98-409A-B133-146B0F5282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3EC7A1B-9C43-444A-B8E3-719CF53BA93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8AF01E5-ABF0-4359-83D3-A302819BDD0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E913262-F527-453F-A5FB-19D897BC206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8375EF8-6143-44D9-819F-6697646120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B80F65E-5C38-4433-86A9-12264E137B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BB33F35-7D06-4036-840A-4A38A50856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8BE36DB-736A-42B3-A2CB-E29110C2487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ED57FF9-34D1-4A5C-86A5-564B5919589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5B897E8-E156-459C-9697-9CF9755A92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506C935-E919-41F5-A6B1-A3A2C927B3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B8DCE88-5B9F-42CF-93C7-6CF19D5CACA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3D533C6-BF70-4572-8B66-089E0BFB972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D75480E-5458-453B-9F97-08550B25F7F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3F217D2-8B29-48FA-B9A2-E4130416C45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05A3940-1F79-4503-8F6E-706F9DD5756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6664C5E-D320-47D4-941D-9AEA617BD8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2388169-A3FB-4E42-A4AE-462CE575E9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7671F60-7A69-42A5-B113-378D30EBE5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5CC13A0-9A19-4DEF-9765-ADF58A80C62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BB9835D-A36A-4239-BC55-3EE33E128F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D67BF33-DA49-4C02-8532-28DAE25BDE8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A871653-B190-49B0-8125-17C17ACE5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62900BF-5585-4C9F-975C-DF1B89F872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058E4F7-C534-4763-8B24-E1BB4FA9C0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7B5C3BE-7211-4737-B9F3-70F7AD9848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6D71408-57C3-4B9D-B198-BB7D689A1A4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46195CA-5F26-4698-A8A9-B20A1F19645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901808D-37B4-499D-89DF-5B4949B818A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B320CAA-1D20-48CB-91FC-DCBC3400C4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045709E-F11F-4876-ACF3-ABD2B3DFFA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9E3715B-4E7C-4E26-A83A-95C2806FEF3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E02CB15-1B50-4D32-AE13-8189179333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9FC7499-11EB-407B-9FC9-9045FD246A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0DE1DF2-DEA8-4DC0-8564-80C086B3D3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9AFFCA9-774C-4DF6-9202-BDEA999DA4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4CB36B3-41E8-436F-92ED-A69EBDA3853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4542367-F975-4D24-9DAF-C35683B4F9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FDDA938-DC21-41BF-85A0-57A9B80C11A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441393D-8906-40FD-9983-B0AA4853416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929ACC2-C3AD-4BBE-B9CD-7EB0A387A41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4220BD0-CA8B-440E-82DC-3A5BC3191B8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8C7B465-AE0C-4675-B709-3108E4FA57E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5DE2DA1-3FE4-412E-B412-BC02D9C6655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B9824A7-4EE0-46B4-A110-B5CBF9806C6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96C3629-CFBF-4933-B401-C792855E148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2E5CB1D-0CB8-46AC-AFAC-B93A76247EC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947979F-0552-4742-AE92-5CF1728BD92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49A4D10-F2E2-415C-AAB8-E17600BC84D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6553F14-2E3A-4129-9151-98816B19399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E786564-06C3-438F-8773-79B3168C082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BE81F4A-C3E1-4CAB-B126-C8493B5A188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D9E23C9-2047-4E9D-81EE-24C00F32DA7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4C21FA5-3DB5-4BC8-9DB3-B21BFD2758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7F0D338-4FC1-4DCB-8759-63BB3B00EFF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5A30C81-516B-4C00-9B43-2E102E9CFBE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DA1A85A-A336-4235-97A3-115B70BDF0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B05B7E9-3984-40BE-A95C-87EC15A5A3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7703573-95BB-41C4-ABBE-C199C687991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B4DA824-B93F-43ED-9670-3827C7695A3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05FF284-8E23-4428-8C87-0573D61C98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41A2089-0A29-4938-A253-CF692288974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D0D5CA1-D256-42F4-86E2-234F20750E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A1A4E17-1948-453C-BB75-5A9CED6AAFB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D52A293-5673-4706-B431-E23896960F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12FC73D-40DE-49A3-B72A-4E40B94B3F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6DEDE41-78B6-4444-A34C-B7137326DB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A31202C-887D-499F-B4B4-AB4B840AC2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5742AA0-D84F-4416-8AD2-35D49F2970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1866026-DD73-42E4-A9F1-203CAA3B145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6FEB5E2-A7B1-4320-BF9F-7DCC6EDED0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DBF6018-B81F-4B60-828B-EBC5175B0B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BB46893-638D-4D48-9901-7C66F84788FB}">
      <